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0:B29"/>
  <sheetViews>
    <sheetView showGridLines="0" tabSelected="1" zoomScale="90" zoomScaleNormal="90" workbookViewId="0">
      <selection activeCell="A22" sqref="A1:T22"/>
    </sheetView>
  </sheetViews>
  <sheetFormatPr defaultRowHeight="15"/>
  <sheetData>
    <row r="20" spans="1:2">
      <c r="A20" t="s">
        <v>131</v>
      </c>
    </row>
    <row r="21" spans="1:2">
      <c r="A21" t="s">
        <v>132</v>
      </c>
      <c r="B21">
        <f>SUM(Water!H9:V58)</f>
        <v>1512956.9060000011</v>
      </c>
    </row>
    <row r="22" spans="1:2">
      <c r="A22" t="s">
        <v>133</v>
      </c>
      <c r="B22">
        <f>SUM(Wastewater!H9:V58)</f>
        <v>876548.34200000053</v>
      </c>
    </row>
    <row r="29" spans="1:2" ht="14.25" customHeight="1"/>
  </sheetData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Header>&amp;L&amp;F&amp;R&amp;A</oddHeader>
    <oddFooter>&amp;L&amp;D&amp;R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110"/>
  <sheetViews>
    <sheetView showGridLines="0" topLeftCell="F2" zoomScaleNormal="100" zoomScaleSheetLayoutView="100" workbookViewId="0">
      <pane ySplit="3" topLeftCell="A53" activePane="bottomLeft" state="frozen"/>
      <selection activeCell="D2" sqref="D2"/>
      <selection pane="bottomLeft" activeCell="V9" sqref="H9:V58"/>
    </sheetView>
  </sheetViews>
  <sheetFormatPr defaultColWidth="9.140625" defaultRowHeight="15"/>
  <cols>
    <col min="1" max="1" width="1.85546875" style="31" customWidth="1"/>
    <col min="2" max="2" width="4.28515625" style="32" customWidth="1"/>
    <col min="3" max="3" width="205.42578125" style="32" customWidth="1"/>
    <col min="4" max="4" width="3.7109375" style="32" customWidth="1"/>
    <col min="5" max="5" width="8.5703125" style="32" bestFit="1" customWidth="1"/>
    <col min="6" max="6" width="6.85546875" style="32" customWidth="1"/>
    <col min="7" max="7" width="4.140625" style="32" customWidth="1"/>
    <col min="8" max="16" width="10.140625" style="38" customWidth="1"/>
    <col min="17" max="21" width="11.28515625" style="38" bestFit="1" customWidth="1"/>
    <col min="22" max="22" width="12.5703125" style="38" bestFit="1" customWidth="1"/>
    <col min="23" max="43" width="9.140625" style="33"/>
    <col min="44" max="16384" width="9.140625" style="32"/>
  </cols>
  <sheetData>
    <row r="1" spans="1:43">
      <c r="A1" s="31" t="s">
        <v>0</v>
      </c>
    </row>
    <row r="2" spans="1:43" s="6" customFormat="1" ht="15.7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5" thickBot="1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6.5" thickBot="1">
      <c r="B4" s="119" t="s">
        <v>3</v>
      </c>
      <c r="C4" s="120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5" thickBot="1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21"/>
      <c r="Y5" s="121"/>
      <c r="Z5" s="121"/>
      <c r="AA5" s="121"/>
      <c r="AB5" s="121"/>
      <c r="AC5" s="121"/>
      <c r="AD5" s="121"/>
      <c r="AE5" s="121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6.5" thickBot="1">
      <c r="B6" s="119" t="s">
        <v>21</v>
      </c>
      <c r="C6" s="122"/>
      <c r="D6" s="122"/>
      <c r="E6" s="122"/>
      <c r="F6" s="123"/>
      <c r="G6" s="59"/>
      <c r="H6" s="127" t="s">
        <v>22</v>
      </c>
      <c r="I6" s="128"/>
      <c r="J6" s="128"/>
      <c r="K6" s="128"/>
      <c r="L6" s="128"/>
      <c r="M6" s="128"/>
      <c r="N6" s="128"/>
      <c r="O6" s="128"/>
      <c r="P6" s="128"/>
      <c r="Q6" s="127" t="s">
        <v>23</v>
      </c>
      <c r="R6" s="128"/>
      <c r="S6" s="128"/>
      <c r="T6" s="128"/>
      <c r="U6" s="128"/>
      <c r="V6" s="128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5" thickBot="1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6.5" thickBot="1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28" customFormat="1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74">
        <v>0.372</v>
      </c>
      <c r="I9" s="74">
        <v>0.443</v>
      </c>
      <c r="J9" s="74">
        <v>1.6559999999999999</v>
      </c>
      <c r="K9" s="74">
        <v>0.48299999999999998</v>
      </c>
      <c r="L9" s="74">
        <v>1.43</v>
      </c>
      <c r="M9" s="75">
        <v>0.92100000000000004</v>
      </c>
      <c r="N9" s="75">
        <v>2.6789999999999998</v>
      </c>
      <c r="O9" s="75">
        <v>1.796</v>
      </c>
      <c r="P9" s="75">
        <v>1.462</v>
      </c>
      <c r="Q9" s="74">
        <v>1.595</v>
      </c>
      <c r="R9" s="75">
        <v>1.607</v>
      </c>
      <c r="S9" s="75">
        <v>1.617</v>
      </c>
      <c r="T9" s="75">
        <v>1.59</v>
      </c>
      <c r="U9" s="75">
        <v>1.5669999999999999</v>
      </c>
      <c r="V9" s="76">
        <f>SUM(Q9:U9)</f>
        <v>7.976</v>
      </c>
      <c r="W9" s="24"/>
      <c r="X9" s="25"/>
      <c r="Y9" s="26"/>
      <c r="Z9" s="27"/>
      <c r="AA9" s="27"/>
      <c r="AB9" s="27"/>
      <c r="AC9" s="27"/>
      <c r="AD9" s="27"/>
      <c r="AE9" s="27"/>
      <c r="AF9" s="24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</row>
    <row r="10" spans="1:43" s="28" customFormat="1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77">
        <v>0.19</v>
      </c>
      <c r="I10" s="77">
        <v>0.86499999999999999</v>
      </c>
      <c r="J10" s="77">
        <v>1.927</v>
      </c>
      <c r="K10" s="77">
        <v>1.4379999999999999</v>
      </c>
      <c r="L10" s="77">
        <v>1.31</v>
      </c>
      <c r="M10" s="78">
        <v>1.8460000000000001</v>
      </c>
      <c r="N10" s="78">
        <v>0.94699999999999995</v>
      </c>
      <c r="O10" s="78">
        <v>0.748</v>
      </c>
      <c r="P10" s="78">
        <v>1.258</v>
      </c>
      <c r="Q10" s="77">
        <v>1.258</v>
      </c>
      <c r="R10" s="78">
        <v>1.258</v>
      </c>
      <c r="S10" s="78">
        <v>1.258</v>
      </c>
      <c r="T10" s="78">
        <v>1.258</v>
      </c>
      <c r="U10" s="78">
        <v>1.258</v>
      </c>
      <c r="V10" s="79">
        <f>SUM(Q10:U10)</f>
        <v>6.29</v>
      </c>
      <c r="W10" s="24"/>
      <c r="X10" s="25"/>
      <c r="Y10" s="26"/>
      <c r="Z10" s="27"/>
      <c r="AA10" s="27"/>
      <c r="AB10" s="27"/>
      <c r="AC10" s="27"/>
      <c r="AD10" s="27"/>
      <c r="AE10" s="27"/>
      <c r="AF10" s="24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</row>
    <row r="11" spans="1:43" s="28" customFormat="1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77">
        <v>0</v>
      </c>
      <c r="I11" s="77">
        <v>0</v>
      </c>
      <c r="J11" s="77">
        <v>0</v>
      </c>
      <c r="K11" s="77">
        <v>0</v>
      </c>
      <c r="L11" s="77">
        <v>0</v>
      </c>
      <c r="M11" s="78">
        <v>0</v>
      </c>
      <c r="N11" s="78">
        <v>0</v>
      </c>
      <c r="O11" s="78">
        <v>0</v>
      </c>
      <c r="P11" s="78">
        <v>0</v>
      </c>
      <c r="Q11" s="77">
        <v>0</v>
      </c>
      <c r="R11" s="78">
        <v>0</v>
      </c>
      <c r="S11" s="78">
        <v>0</v>
      </c>
      <c r="T11" s="78">
        <v>0</v>
      </c>
      <c r="U11" s="78">
        <v>0</v>
      </c>
      <c r="V11" s="79">
        <f>SUM(Q11:U11)</f>
        <v>0</v>
      </c>
      <c r="W11" s="24"/>
      <c r="X11" s="25"/>
      <c r="Y11" s="26"/>
      <c r="Z11" s="27"/>
      <c r="AA11" s="27"/>
      <c r="AB11" s="27"/>
      <c r="AC11" s="27"/>
      <c r="AD11" s="27"/>
      <c r="AE11" s="27"/>
      <c r="AF11" s="24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</row>
    <row r="12" spans="1:43" s="28" customFormat="1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80">
        <f t="shared" ref="H12:I12" si="0">SUM(H9:H11)</f>
        <v>0.56200000000000006</v>
      </c>
      <c r="I12" s="80">
        <f t="shared" si="0"/>
        <v>1.3080000000000001</v>
      </c>
      <c r="J12" s="80">
        <f t="shared" ref="J12:K12" si="1">SUM(J9:J11)</f>
        <v>3.5830000000000002</v>
      </c>
      <c r="K12" s="80">
        <f t="shared" si="1"/>
        <v>1.9209999999999998</v>
      </c>
      <c r="L12" s="80">
        <f t="shared" ref="L12:U12" si="2">SUM(L9:L11)</f>
        <v>2.74</v>
      </c>
      <c r="M12" s="82">
        <f t="shared" si="2"/>
        <v>2.7670000000000003</v>
      </c>
      <c r="N12" s="82">
        <f t="shared" si="2"/>
        <v>3.6259999999999999</v>
      </c>
      <c r="O12" s="82">
        <f t="shared" si="2"/>
        <v>2.544</v>
      </c>
      <c r="P12" s="82">
        <f t="shared" si="2"/>
        <v>2.7199999999999998</v>
      </c>
      <c r="Q12" s="80">
        <f t="shared" si="2"/>
        <v>2.8529999999999998</v>
      </c>
      <c r="R12" s="82">
        <f t="shared" si="2"/>
        <v>2.8650000000000002</v>
      </c>
      <c r="S12" s="82">
        <f t="shared" si="2"/>
        <v>2.875</v>
      </c>
      <c r="T12" s="82">
        <f t="shared" si="2"/>
        <v>2.8479999999999999</v>
      </c>
      <c r="U12" s="82">
        <f t="shared" si="2"/>
        <v>2.8250000000000002</v>
      </c>
      <c r="V12" s="79">
        <f>SUM(Q12:U12)</f>
        <v>14.265999999999998</v>
      </c>
      <c r="W12" s="24"/>
      <c r="X12" s="25"/>
      <c r="Y12" s="26"/>
      <c r="Z12" s="27"/>
      <c r="AA12" s="27"/>
      <c r="AB12" s="27"/>
      <c r="AC12" s="27"/>
      <c r="AD12" s="27"/>
      <c r="AE12" s="27"/>
      <c r="AF12" s="24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</row>
    <row r="13" spans="1:43" s="26" customFormat="1" ht="15.75" thickBot="1">
      <c r="B13" s="29"/>
      <c r="C13" s="30"/>
      <c r="D13" s="29"/>
      <c r="E13" s="29"/>
      <c r="F13" s="29"/>
      <c r="G13" s="29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24"/>
      <c r="X13" s="25"/>
      <c r="Z13" s="27"/>
      <c r="AA13" s="27"/>
      <c r="AB13" s="27"/>
      <c r="AC13" s="27"/>
      <c r="AD13" s="27"/>
      <c r="AE13" s="27"/>
      <c r="AF13" s="24"/>
    </row>
    <row r="14" spans="1:43" s="6" customFormat="1" ht="16.5" thickBot="1">
      <c r="B14" s="18" t="s">
        <v>31</v>
      </c>
      <c r="C14" s="19" t="s">
        <v>32</v>
      </c>
      <c r="D14" s="15"/>
      <c r="E14" s="15"/>
      <c r="F14" s="15"/>
      <c r="G14" s="15"/>
      <c r="H14" s="83"/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15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28" customFormat="1">
      <c r="B15" s="63">
        <v>5</v>
      </c>
      <c r="C15" s="64" t="s">
        <v>26</v>
      </c>
      <c r="D15" s="16"/>
      <c r="E15" s="21" t="s">
        <v>27</v>
      </c>
      <c r="F15" s="21">
        <v>3</v>
      </c>
      <c r="G15" s="23"/>
      <c r="H15" s="74">
        <v>0</v>
      </c>
      <c r="I15" s="74">
        <v>0</v>
      </c>
      <c r="J15" s="74">
        <v>0</v>
      </c>
      <c r="K15" s="74">
        <v>0</v>
      </c>
      <c r="L15" s="74">
        <v>1.5389999999999999</v>
      </c>
      <c r="M15" s="75">
        <v>0.75800000000000001</v>
      </c>
      <c r="N15" s="75">
        <v>2.415</v>
      </c>
      <c r="O15" s="75">
        <v>1.621</v>
      </c>
      <c r="P15" s="75">
        <v>1.786</v>
      </c>
      <c r="Q15" s="74">
        <v>1.6319999999999999</v>
      </c>
      <c r="R15" s="75">
        <v>1.637</v>
      </c>
      <c r="S15" s="75">
        <v>1.641</v>
      </c>
      <c r="T15" s="75">
        <v>1.629</v>
      </c>
      <c r="U15" s="75">
        <v>1.619</v>
      </c>
      <c r="V15" s="76">
        <f>SUM(Q15:U15)</f>
        <v>8.1579999999999995</v>
      </c>
      <c r="W15" s="24"/>
      <c r="X15" s="25"/>
      <c r="Y15" s="26"/>
      <c r="Z15" s="27"/>
      <c r="AA15" s="27"/>
      <c r="AB15" s="27"/>
      <c r="AC15" s="27"/>
      <c r="AD15" s="27"/>
      <c r="AE15" s="27"/>
      <c r="AF15" s="24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</row>
    <row r="16" spans="1:43" s="28" customFormat="1">
      <c r="B16" s="63">
        <v>6</v>
      </c>
      <c r="C16" s="64" t="s">
        <v>28</v>
      </c>
      <c r="D16" s="16"/>
      <c r="E16" s="21" t="s">
        <v>27</v>
      </c>
      <c r="F16" s="21">
        <v>3</v>
      </c>
      <c r="G16" s="23"/>
      <c r="H16" s="77">
        <v>0</v>
      </c>
      <c r="I16" s="77">
        <v>0</v>
      </c>
      <c r="J16" s="77">
        <v>0</v>
      </c>
      <c r="K16" s="77">
        <v>0</v>
      </c>
      <c r="L16" s="77">
        <v>1.409</v>
      </c>
      <c r="M16" s="78">
        <v>1.518</v>
      </c>
      <c r="N16" s="78">
        <v>0.85399999999999998</v>
      </c>
      <c r="O16" s="78">
        <v>0.61299999999999999</v>
      </c>
      <c r="P16" s="78">
        <v>1.5369999999999999</v>
      </c>
      <c r="Q16" s="77">
        <v>1.286</v>
      </c>
      <c r="R16" s="78">
        <v>1.2809999999999999</v>
      </c>
      <c r="S16" s="78">
        <v>1.2769999999999999</v>
      </c>
      <c r="T16" s="78">
        <v>1.2889999999999999</v>
      </c>
      <c r="U16" s="78">
        <v>1.2989999999999999</v>
      </c>
      <c r="V16" s="79">
        <f>SUM(Q16:U16)</f>
        <v>6.4320000000000004</v>
      </c>
      <c r="W16" s="24"/>
      <c r="X16" s="25"/>
      <c r="Y16" s="26"/>
      <c r="Z16" s="27"/>
      <c r="AA16" s="27"/>
      <c r="AB16" s="27"/>
      <c r="AC16" s="27"/>
      <c r="AD16" s="27"/>
      <c r="AE16" s="27"/>
      <c r="AF16" s="24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</row>
    <row r="17" spans="2:43" s="28" customFormat="1">
      <c r="B17" s="63">
        <v>7</v>
      </c>
      <c r="C17" s="64" t="s">
        <v>29</v>
      </c>
      <c r="D17" s="16"/>
      <c r="E17" s="21" t="s">
        <v>27</v>
      </c>
      <c r="F17" s="21">
        <v>3</v>
      </c>
      <c r="G17" s="23"/>
      <c r="H17" s="77">
        <v>0</v>
      </c>
      <c r="I17" s="77">
        <v>0</v>
      </c>
      <c r="J17" s="77">
        <v>0</v>
      </c>
      <c r="K17" s="77">
        <v>0</v>
      </c>
      <c r="L17" s="77">
        <v>0</v>
      </c>
      <c r="M17" s="78">
        <v>0</v>
      </c>
      <c r="N17" s="78">
        <v>0</v>
      </c>
      <c r="O17" s="78">
        <v>0</v>
      </c>
      <c r="P17" s="78">
        <v>0</v>
      </c>
      <c r="Q17" s="77">
        <v>0</v>
      </c>
      <c r="R17" s="78">
        <v>0</v>
      </c>
      <c r="S17" s="78">
        <v>0</v>
      </c>
      <c r="T17" s="78">
        <v>0</v>
      </c>
      <c r="U17" s="78">
        <v>0</v>
      </c>
      <c r="V17" s="79">
        <f>SUM(Q17:U17)</f>
        <v>0</v>
      </c>
      <c r="W17" s="24"/>
      <c r="X17" s="25"/>
      <c r="Y17" s="26"/>
      <c r="Z17" s="27"/>
      <c r="AA17" s="27"/>
      <c r="AB17" s="27"/>
      <c r="AC17" s="27"/>
      <c r="AD17" s="27"/>
      <c r="AE17" s="27"/>
      <c r="AF17" s="24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</row>
    <row r="18" spans="2:43" s="28" customFormat="1">
      <c r="B18" s="63">
        <v>8</v>
      </c>
      <c r="C18" s="64" t="s">
        <v>30</v>
      </c>
      <c r="D18" s="16"/>
      <c r="E18" s="21" t="s">
        <v>27</v>
      </c>
      <c r="F18" s="21">
        <v>3</v>
      </c>
      <c r="G18" s="23"/>
      <c r="H18" s="80">
        <f t="shared" ref="H18:U18" si="3">SUM(H15:H17)</f>
        <v>0</v>
      </c>
      <c r="I18" s="80">
        <f t="shared" si="3"/>
        <v>0</v>
      </c>
      <c r="J18" s="80">
        <f t="shared" si="3"/>
        <v>0</v>
      </c>
      <c r="K18" s="80">
        <f t="shared" si="3"/>
        <v>0</v>
      </c>
      <c r="L18" s="80">
        <f t="shared" si="3"/>
        <v>2.948</v>
      </c>
      <c r="M18" s="82">
        <f t="shared" si="3"/>
        <v>2.2759999999999998</v>
      </c>
      <c r="N18" s="82">
        <f t="shared" si="3"/>
        <v>3.2690000000000001</v>
      </c>
      <c r="O18" s="82">
        <f t="shared" si="3"/>
        <v>2.234</v>
      </c>
      <c r="P18" s="82">
        <f t="shared" si="3"/>
        <v>3.323</v>
      </c>
      <c r="Q18" s="80">
        <f t="shared" si="3"/>
        <v>2.9180000000000001</v>
      </c>
      <c r="R18" s="82">
        <f t="shared" si="3"/>
        <v>2.9180000000000001</v>
      </c>
      <c r="S18" s="82">
        <f t="shared" si="3"/>
        <v>2.9180000000000001</v>
      </c>
      <c r="T18" s="82">
        <f t="shared" si="3"/>
        <v>2.9180000000000001</v>
      </c>
      <c r="U18" s="82">
        <f t="shared" si="3"/>
        <v>2.9180000000000001</v>
      </c>
      <c r="V18" s="79">
        <f>SUM(Q18:U18)</f>
        <v>14.59</v>
      </c>
      <c r="W18" s="24"/>
      <c r="X18" s="25"/>
      <c r="Y18" s="26"/>
      <c r="Z18" s="27"/>
      <c r="AA18" s="27"/>
      <c r="AB18" s="27"/>
      <c r="AC18" s="27"/>
      <c r="AD18" s="27"/>
      <c r="AE18" s="27"/>
      <c r="AF18" s="24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</row>
    <row r="19" spans="2:43" ht="15.75" thickBot="1">
      <c r="D19" s="33"/>
      <c r="E19" s="33"/>
      <c r="F19" s="33"/>
      <c r="G19" s="33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5"/>
    </row>
    <row r="20" spans="2:43" ht="15.75" thickBot="1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105">
        <v>4753</v>
      </c>
      <c r="I21" s="105">
        <v>5713</v>
      </c>
      <c r="J21" s="105">
        <v>6391</v>
      </c>
      <c r="K21" s="105">
        <v>6469</v>
      </c>
      <c r="L21" s="105">
        <v>6652</v>
      </c>
      <c r="M21" s="106">
        <v>6491</v>
      </c>
      <c r="N21" s="106">
        <v>6384</v>
      </c>
      <c r="O21" s="106">
        <v>6695</v>
      </c>
      <c r="P21" s="106">
        <v>7811</v>
      </c>
      <c r="Q21" s="105">
        <v>8011</v>
      </c>
      <c r="R21" s="106">
        <v>8148</v>
      </c>
      <c r="S21" s="106">
        <v>8282</v>
      </c>
      <c r="T21" s="106">
        <v>8317</v>
      </c>
      <c r="U21" s="106">
        <v>8348</v>
      </c>
      <c r="V21" s="107">
        <f>SUM(Q21:U21)</f>
        <v>41106</v>
      </c>
    </row>
    <row r="22" spans="2:43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108">
        <v>291</v>
      </c>
      <c r="I22" s="108">
        <v>468</v>
      </c>
      <c r="J22" s="108">
        <v>503</v>
      </c>
      <c r="K22" s="108">
        <v>463</v>
      </c>
      <c r="L22" s="108">
        <v>423</v>
      </c>
      <c r="M22" s="109">
        <v>372</v>
      </c>
      <c r="N22" s="109">
        <v>379</v>
      </c>
      <c r="O22" s="109">
        <v>362</v>
      </c>
      <c r="P22" s="109">
        <v>377</v>
      </c>
      <c r="Q22" s="108">
        <v>372</v>
      </c>
      <c r="R22" s="109">
        <v>366</v>
      </c>
      <c r="S22" s="109">
        <v>363</v>
      </c>
      <c r="T22" s="109">
        <v>359</v>
      </c>
      <c r="U22" s="109">
        <v>357</v>
      </c>
      <c r="V22" s="110">
        <f>SUM(Q22:U22)</f>
        <v>1817</v>
      </c>
    </row>
    <row r="23" spans="2:43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111">
        <f t="shared" ref="H23:I23" si="4">SUM(H21:H22)</f>
        <v>5044</v>
      </c>
      <c r="I23" s="111">
        <f t="shared" si="4"/>
        <v>6181</v>
      </c>
      <c r="J23" s="111">
        <f t="shared" ref="J23:K23" si="5">SUM(J21:J22)</f>
        <v>6894</v>
      </c>
      <c r="K23" s="111">
        <f t="shared" si="5"/>
        <v>6932</v>
      </c>
      <c r="L23" s="111">
        <f t="shared" ref="L23:U23" si="6">SUM(L21:L22)</f>
        <v>7075</v>
      </c>
      <c r="M23" s="112">
        <f t="shared" si="6"/>
        <v>6863</v>
      </c>
      <c r="N23" s="112">
        <f t="shared" si="6"/>
        <v>6763</v>
      </c>
      <c r="O23" s="112">
        <f t="shared" si="6"/>
        <v>7057</v>
      </c>
      <c r="P23" s="112">
        <f t="shared" si="6"/>
        <v>8188</v>
      </c>
      <c r="Q23" s="111">
        <f t="shared" si="6"/>
        <v>8383</v>
      </c>
      <c r="R23" s="112">
        <f t="shared" si="6"/>
        <v>8514</v>
      </c>
      <c r="S23" s="112">
        <f t="shared" si="6"/>
        <v>8645</v>
      </c>
      <c r="T23" s="112">
        <f t="shared" si="6"/>
        <v>8676</v>
      </c>
      <c r="U23" s="112">
        <f t="shared" si="6"/>
        <v>8705</v>
      </c>
      <c r="V23" s="110">
        <f>SUM(Q23:U23)</f>
        <v>42923</v>
      </c>
    </row>
    <row r="24" spans="2:43">
      <c r="B24" s="21">
        <v>12</v>
      </c>
      <c r="C24" s="64" t="s">
        <v>39</v>
      </c>
      <c r="D24" s="16"/>
      <c r="E24" s="21" t="s">
        <v>36</v>
      </c>
      <c r="F24" s="21">
        <v>0</v>
      </c>
      <c r="G24" s="23"/>
      <c r="H24" s="108">
        <v>1</v>
      </c>
      <c r="I24" s="108">
        <v>0</v>
      </c>
      <c r="J24" s="108">
        <v>0</v>
      </c>
      <c r="K24" s="108">
        <v>0</v>
      </c>
      <c r="L24" s="108">
        <v>0</v>
      </c>
      <c r="M24" s="109">
        <v>0</v>
      </c>
      <c r="N24" s="109">
        <v>0</v>
      </c>
      <c r="O24" s="109">
        <v>0</v>
      </c>
      <c r="P24" s="109">
        <v>0</v>
      </c>
      <c r="Q24" s="108">
        <v>0</v>
      </c>
      <c r="R24" s="109">
        <v>0</v>
      </c>
      <c r="S24" s="109">
        <v>0</v>
      </c>
      <c r="T24" s="109">
        <v>0</v>
      </c>
      <c r="U24" s="109">
        <v>0</v>
      </c>
      <c r="V24" s="110">
        <f>SUM(Q24:U24)</f>
        <v>0</v>
      </c>
    </row>
    <row r="25" spans="2:43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111">
        <f t="shared" ref="H25:I25" si="7">SUM(H23:H24)</f>
        <v>5045</v>
      </c>
      <c r="I25" s="111">
        <f t="shared" si="7"/>
        <v>6181</v>
      </c>
      <c r="J25" s="111">
        <f t="shared" ref="J25:K25" si="8">SUM(J23:J24)</f>
        <v>6894</v>
      </c>
      <c r="K25" s="111">
        <f t="shared" si="8"/>
        <v>6932</v>
      </c>
      <c r="L25" s="111">
        <f t="shared" ref="L25:U25" si="9">SUM(L23:L24)</f>
        <v>7075</v>
      </c>
      <c r="M25" s="112">
        <f t="shared" si="9"/>
        <v>6863</v>
      </c>
      <c r="N25" s="112">
        <f t="shared" si="9"/>
        <v>6763</v>
      </c>
      <c r="O25" s="112">
        <f t="shared" si="9"/>
        <v>7057</v>
      </c>
      <c r="P25" s="112">
        <f t="shared" si="9"/>
        <v>8188</v>
      </c>
      <c r="Q25" s="111">
        <f t="shared" si="9"/>
        <v>8383</v>
      </c>
      <c r="R25" s="112">
        <f t="shared" si="9"/>
        <v>8514</v>
      </c>
      <c r="S25" s="112">
        <f t="shared" si="9"/>
        <v>8645</v>
      </c>
      <c r="T25" s="112">
        <f t="shared" si="9"/>
        <v>8676</v>
      </c>
      <c r="U25" s="112">
        <f t="shared" si="9"/>
        <v>8705</v>
      </c>
      <c r="V25" s="110">
        <f>SUM(Q25:U25)</f>
        <v>42923</v>
      </c>
    </row>
    <row r="26" spans="2:43" ht="15.75" thickBot="1"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</row>
    <row r="27" spans="2:43">
      <c r="B27" s="21">
        <v>14</v>
      </c>
      <c r="C27" s="36" t="s">
        <v>41</v>
      </c>
      <c r="D27" s="16"/>
      <c r="E27" s="21" t="s">
        <v>36</v>
      </c>
      <c r="F27" s="21">
        <v>0</v>
      </c>
      <c r="G27" s="23"/>
      <c r="H27" s="105">
        <v>0</v>
      </c>
      <c r="I27" s="105">
        <v>66</v>
      </c>
      <c r="J27" s="105">
        <v>245</v>
      </c>
      <c r="K27" s="105">
        <v>367</v>
      </c>
      <c r="L27" s="105">
        <v>208</v>
      </c>
      <c r="M27" s="106">
        <v>202</v>
      </c>
      <c r="N27" s="106">
        <v>382</v>
      </c>
      <c r="O27" s="106">
        <v>481</v>
      </c>
      <c r="P27" s="106">
        <v>557</v>
      </c>
      <c r="Q27" s="105">
        <v>571</v>
      </c>
      <c r="R27" s="106">
        <v>580</v>
      </c>
      <c r="S27" s="106">
        <v>589</v>
      </c>
      <c r="T27" s="106">
        <v>591</v>
      </c>
      <c r="U27" s="106">
        <v>593</v>
      </c>
      <c r="V27" s="107">
        <f>SUM(Q27:U27)</f>
        <v>2924</v>
      </c>
    </row>
    <row r="28" spans="2:43">
      <c r="B28" s="21">
        <v>15</v>
      </c>
      <c r="C28" s="36" t="s">
        <v>42</v>
      </c>
      <c r="D28" s="16"/>
      <c r="E28" s="21" t="s">
        <v>36</v>
      </c>
      <c r="F28" s="21">
        <v>0</v>
      </c>
      <c r="G28" s="23"/>
      <c r="H28" s="108">
        <v>0</v>
      </c>
      <c r="I28" s="108">
        <v>0</v>
      </c>
      <c r="J28" s="108">
        <v>0</v>
      </c>
      <c r="K28" s="108">
        <v>0</v>
      </c>
      <c r="L28" s="108">
        <v>0</v>
      </c>
      <c r="M28" s="109">
        <v>0</v>
      </c>
      <c r="N28" s="109">
        <v>0</v>
      </c>
      <c r="O28" s="109">
        <v>0</v>
      </c>
      <c r="P28" s="109">
        <v>0</v>
      </c>
      <c r="Q28" s="108">
        <v>0</v>
      </c>
      <c r="R28" s="109">
        <v>0</v>
      </c>
      <c r="S28" s="109">
        <v>0</v>
      </c>
      <c r="T28" s="109">
        <v>0</v>
      </c>
      <c r="U28" s="109">
        <v>0</v>
      </c>
      <c r="V28" s="110">
        <f>SUM(Q28:U28)</f>
        <v>0</v>
      </c>
    </row>
    <row r="29" spans="2:43">
      <c r="B29" s="21">
        <v>16</v>
      </c>
      <c r="C29" s="36" t="s">
        <v>43</v>
      </c>
      <c r="D29" s="16"/>
      <c r="E29" s="21" t="s">
        <v>36</v>
      </c>
      <c r="F29" s="21">
        <v>0</v>
      </c>
      <c r="G29" s="23"/>
      <c r="H29" s="108">
        <v>5044</v>
      </c>
      <c r="I29" s="108">
        <v>6115</v>
      </c>
      <c r="J29" s="108">
        <v>6649</v>
      </c>
      <c r="K29" s="108">
        <v>6565</v>
      </c>
      <c r="L29" s="108">
        <v>6867</v>
      </c>
      <c r="M29" s="109">
        <v>6661</v>
      </c>
      <c r="N29" s="109">
        <v>6381</v>
      </c>
      <c r="O29" s="109">
        <v>6576</v>
      </c>
      <c r="P29" s="109">
        <v>7630</v>
      </c>
      <c r="Q29" s="108">
        <v>7812</v>
      </c>
      <c r="R29" s="109">
        <v>7935</v>
      </c>
      <c r="S29" s="109">
        <v>8056</v>
      </c>
      <c r="T29" s="109">
        <v>8085</v>
      </c>
      <c r="U29" s="109">
        <v>8111</v>
      </c>
      <c r="V29" s="110">
        <f>SUM(Q29:U29)</f>
        <v>39999</v>
      </c>
    </row>
    <row r="30" spans="2:43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111">
        <f t="shared" ref="H30:U30" si="10">SUM(H27:H29)</f>
        <v>5044</v>
      </c>
      <c r="I30" s="111">
        <f t="shared" si="10"/>
        <v>6181</v>
      </c>
      <c r="J30" s="111">
        <f t="shared" si="10"/>
        <v>6894</v>
      </c>
      <c r="K30" s="111">
        <f t="shared" si="10"/>
        <v>6932</v>
      </c>
      <c r="L30" s="111">
        <f t="shared" si="10"/>
        <v>7075</v>
      </c>
      <c r="M30" s="112">
        <f t="shared" si="10"/>
        <v>6863</v>
      </c>
      <c r="N30" s="112">
        <f t="shared" si="10"/>
        <v>6763</v>
      </c>
      <c r="O30" s="112">
        <f t="shared" si="10"/>
        <v>7057</v>
      </c>
      <c r="P30" s="112">
        <f t="shared" si="10"/>
        <v>8187</v>
      </c>
      <c r="Q30" s="111">
        <f t="shared" si="10"/>
        <v>8383</v>
      </c>
      <c r="R30" s="112">
        <f t="shared" si="10"/>
        <v>8515</v>
      </c>
      <c r="S30" s="112">
        <f t="shared" si="10"/>
        <v>8645</v>
      </c>
      <c r="T30" s="112">
        <f t="shared" si="10"/>
        <v>8676</v>
      </c>
      <c r="U30" s="112">
        <f t="shared" si="10"/>
        <v>8704</v>
      </c>
      <c r="V30" s="110">
        <f>SUM(Q30:U30)</f>
        <v>42923</v>
      </c>
    </row>
    <row r="31" spans="2:43" ht="15.75" thickBot="1">
      <c r="H31" s="114"/>
      <c r="I31" s="114"/>
      <c r="J31" s="114"/>
      <c r="K31" s="114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</row>
    <row r="32" spans="2:43" ht="15.75" thickBot="1">
      <c r="B32" s="18" t="s">
        <v>45</v>
      </c>
      <c r="C32" s="19" t="s">
        <v>46</v>
      </c>
      <c r="D32" s="15"/>
      <c r="E32" s="15"/>
      <c r="F32" s="15"/>
      <c r="G32" s="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</row>
    <row r="33" spans="2:24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105">
        <v>6956</v>
      </c>
      <c r="I33" s="105">
        <v>4828</v>
      </c>
      <c r="J33" s="105">
        <v>5922</v>
      </c>
      <c r="K33" s="105">
        <v>6783</v>
      </c>
      <c r="L33" s="105">
        <v>7413</v>
      </c>
      <c r="M33" s="106">
        <v>6708</v>
      </c>
      <c r="N33" s="106">
        <v>6637</v>
      </c>
      <c r="O33" s="106">
        <v>7117</v>
      </c>
      <c r="P33" s="106">
        <v>8303</v>
      </c>
      <c r="Q33" s="105">
        <v>8516</v>
      </c>
      <c r="R33" s="106">
        <v>8662</v>
      </c>
      <c r="S33" s="106">
        <v>8804</v>
      </c>
      <c r="T33" s="106">
        <v>8841</v>
      </c>
      <c r="U33" s="106">
        <v>8874</v>
      </c>
      <c r="V33" s="107">
        <f t="shared" ref="V33:V38" si="11">SUM(Q33:U33)</f>
        <v>43697</v>
      </c>
    </row>
    <row r="34" spans="2:24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108">
        <v>617</v>
      </c>
      <c r="I34" s="108">
        <v>471</v>
      </c>
      <c r="J34" s="108">
        <v>543</v>
      </c>
      <c r="K34" s="108">
        <v>643</v>
      </c>
      <c r="L34" s="108">
        <v>490</v>
      </c>
      <c r="M34" s="109">
        <v>202</v>
      </c>
      <c r="N34" s="109">
        <v>391</v>
      </c>
      <c r="O34" s="109">
        <v>334</v>
      </c>
      <c r="P34" s="109">
        <v>348</v>
      </c>
      <c r="Q34" s="108">
        <v>343</v>
      </c>
      <c r="R34" s="109">
        <v>338</v>
      </c>
      <c r="S34" s="109">
        <v>335</v>
      </c>
      <c r="T34" s="109">
        <v>331</v>
      </c>
      <c r="U34" s="109">
        <v>329</v>
      </c>
      <c r="V34" s="110">
        <f t="shared" si="11"/>
        <v>1676</v>
      </c>
    </row>
    <row r="35" spans="2:24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111">
        <f>SUM(H33:H34)</f>
        <v>7573</v>
      </c>
      <c r="I35" s="111">
        <f t="shared" ref="I35" si="12">SUM(I33:I34)</f>
        <v>5299</v>
      </c>
      <c r="J35" s="111">
        <f t="shared" ref="J35:K35" si="13">SUM(J33:J34)</f>
        <v>6465</v>
      </c>
      <c r="K35" s="111">
        <f t="shared" si="13"/>
        <v>7426</v>
      </c>
      <c r="L35" s="111">
        <f t="shared" ref="L35:U35" si="14">SUM(L33:L34)</f>
        <v>7903</v>
      </c>
      <c r="M35" s="112">
        <f t="shared" si="14"/>
        <v>6910</v>
      </c>
      <c r="N35" s="112">
        <f t="shared" si="14"/>
        <v>7028</v>
      </c>
      <c r="O35" s="112">
        <f t="shared" si="14"/>
        <v>7451</v>
      </c>
      <c r="P35" s="112">
        <f t="shared" si="14"/>
        <v>8651</v>
      </c>
      <c r="Q35" s="111">
        <f t="shared" si="14"/>
        <v>8859</v>
      </c>
      <c r="R35" s="112">
        <f t="shared" si="14"/>
        <v>9000</v>
      </c>
      <c r="S35" s="112">
        <f t="shared" si="14"/>
        <v>9139</v>
      </c>
      <c r="T35" s="112">
        <f t="shared" si="14"/>
        <v>9172</v>
      </c>
      <c r="U35" s="112">
        <f t="shared" si="14"/>
        <v>9203</v>
      </c>
      <c r="V35" s="110">
        <f t="shared" si="11"/>
        <v>45373</v>
      </c>
    </row>
    <row r="36" spans="2:24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116">
        <v>61</v>
      </c>
      <c r="I36" s="116">
        <v>57</v>
      </c>
      <c r="J36" s="116">
        <v>18</v>
      </c>
      <c r="K36" s="116">
        <v>0</v>
      </c>
      <c r="L36" s="116">
        <v>27</v>
      </c>
      <c r="M36" s="117">
        <v>34</v>
      </c>
      <c r="N36" s="117">
        <v>30</v>
      </c>
      <c r="O36" s="117">
        <v>14</v>
      </c>
      <c r="P36" s="117">
        <v>0</v>
      </c>
      <c r="Q36" s="116">
        <v>0</v>
      </c>
      <c r="R36" s="117">
        <v>0</v>
      </c>
      <c r="S36" s="117">
        <v>0</v>
      </c>
      <c r="T36" s="117">
        <v>0</v>
      </c>
      <c r="U36" s="117">
        <v>0</v>
      </c>
      <c r="V36" s="118">
        <f t="shared" si="11"/>
        <v>0</v>
      </c>
    </row>
    <row r="37" spans="2:24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108">
        <v>0</v>
      </c>
      <c r="I37" s="108">
        <v>0</v>
      </c>
      <c r="J37" s="108">
        <v>0</v>
      </c>
      <c r="K37" s="108">
        <v>0</v>
      </c>
      <c r="L37" s="108">
        <v>0</v>
      </c>
      <c r="M37" s="109">
        <v>0</v>
      </c>
      <c r="N37" s="109">
        <v>0</v>
      </c>
      <c r="O37" s="109">
        <v>0</v>
      </c>
      <c r="P37" s="109">
        <v>0</v>
      </c>
      <c r="Q37" s="108">
        <v>0</v>
      </c>
      <c r="R37" s="109">
        <v>0</v>
      </c>
      <c r="S37" s="109">
        <v>0</v>
      </c>
      <c r="T37" s="109">
        <v>0</v>
      </c>
      <c r="U37" s="109">
        <v>0</v>
      </c>
      <c r="V37" s="110">
        <f t="shared" si="11"/>
        <v>0</v>
      </c>
    </row>
    <row r="38" spans="2:24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111">
        <f>SUM(H36:H37)</f>
        <v>61</v>
      </c>
      <c r="I38" s="111">
        <f t="shared" ref="I38" si="15">SUM(I36:I37)</f>
        <v>57</v>
      </c>
      <c r="J38" s="111">
        <f t="shared" ref="J38:K38" si="16">SUM(J36:J37)</f>
        <v>18</v>
      </c>
      <c r="K38" s="111">
        <f t="shared" si="16"/>
        <v>0</v>
      </c>
      <c r="L38" s="111">
        <f t="shared" ref="L38:U38" si="17">SUM(L36:L37)</f>
        <v>27</v>
      </c>
      <c r="M38" s="112">
        <f t="shared" si="17"/>
        <v>34</v>
      </c>
      <c r="N38" s="112">
        <f t="shared" si="17"/>
        <v>30</v>
      </c>
      <c r="O38" s="112">
        <f t="shared" si="17"/>
        <v>14</v>
      </c>
      <c r="P38" s="112">
        <f t="shared" si="17"/>
        <v>0</v>
      </c>
      <c r="Q38" s="111">
        <f t="shared" si="17"/>
        <v>0</v>
      </c>
      <c r="R38" s="112">
        <f t="shared" si="17"/>
        <v>0</v>
      </c>
      <c r="S38" s="112">
        <f t="shared" si="17"/>
        <v>0</v>
      </c>
      <c r="T38" s="112">
        <f t="shared" si="17"/>
        <v>0</v>
      </c>
      <c r="U38" s="112">
        <f t="shared" si="17"/>
        <v>0</v>
      </c>
      <c r="V38" s="110">
        <f t="shared" si="11"/>
        <v>0</v>
      </c>
    </row>
    <row r="39" spans="2:24">
      <c r="B39" s="21">
        <v>24</v>
      </c>
      <c r="C39" s="64" t="s">
        <v>53</v>
      </c>
      <c r="D39" s="16"/>
      <c r="E39" s="21" t="s">
        <v>36</v>
      </c>
      <c r="F39" s="21">
        <v>0</v>
      </c>
      <c r="G39" s="23"/>
      <c r="H39" s="111">
        <f>SUM(H35,H38)</f>
        <v>7634</v>
      </c>
      <c r="I39" s="111">
        <f>SUM(I35,I38)</f>
        <v>5356</v>
      </c>
      <c r="J39" s="111">
        <f>SUM(J35,J38)</f>
        <v>6483</v>
      </c>
      <c r="K39" s="111">
        <f>SUM(K35,K38)</f>
        <v>7426</v>
      </c>
      <c r="L39" s="111">
        <f>SUM(L35,L38)</f>
        <v>7930</v>
      </c>
      <c r="M39" s="112">
        <f t="shared" ref="M39:V39" si="18">SUM(M35,M38)</f>
        <v>6944</v>
      </c>
      <c r="N39" s="112">
        <f t="shared" si="18"/>
        <v>7058</v>
      </c>
      <c r="O39" s="112">
        <f t="shared" si="18"/>
        <v>7465</v>
      </c>
      <c r="P39" s="112">
        <f t="shared" si="18"/>
        <v>8651</v>
      </c>
      <c r="Q39" s="111">
        <f t="shared" si="18"/>
        <v>8859</v>
      </c>
      <c r="R39" s="112">
        <f t="shared" si="18"/>
        <v>9000</v>
      </c>
      <c r="S39" s="112">
        <f t="shared" si="18"/>
        <v>9139</v>
      </c>
      <c r="T39" s="112">
        <f t="shared" si="18"/>
        <v>9172</v>
      </c>
      <c r="U39" s="112">
        <f t="shared" si="18"/>
        <v>9203</v>
      </c>
      <c r="V39" s="110">
        <f t="shared" si="18"/>
        <v>45373</v>
      </c>
    </row>
    <row r="40" spans="2:24" ht="15.75" thickBot="1"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</row>
    <row r="41" spans="2:24" ht="15.75" thickBot="1">
      <c r="B41" s="21">
        <v>25</v>
      </c>
      <c r="C41" s="36" t="s">
        <v>54</v>
      </c>
      <c r="D41" s="16"/>
      <c r="E41" s="21" t="s">
        <v>36</v>
      </c>
      <c r="F41" s="21">
        <v>0</v>
      </c>
      <c r="G41" s="23"/>
      <c r="H41" s="105">
        <v>0</v>
      </c>
      <c r="I41" s="105">
        <v>66</v>
      </c>
      <c r="J41" s="105">
        <v>245</v>
      </c>
      <c r="K41" s="105">
        <v>367</v>
      </c>
      <c r="L41" s="105">
        <v>208</v>
      </c>
      <c r="M41" s="106">
        <v>202</v>
      </c>
      <c r="N41" s="106">
        <v>382</v>
      </c>
      <c r="O41" s="106">
        <v>481</v>
      </c>
      <c r="P41" s="106">
        <v>557</v>
      </c>
      <c r="Q41" s="105">
        <v>571</v>
      </c>
      <c r="R41" s="106">
        <v>580</v>
      </c>
      <c r="S41" s="106">
        <v>589</v>
      </c>
      <c r="T41" s="106">
        <v>591</v>
      </c>
      <c r="U41" s="106">
        <v>593</v>
      </c>
      <c r="V41" s="107">
        <f>SUM(Q41:U41)</f>
        <v>2924</v>
      </c>
      <c r="X41" s="32"/>
    </row>
    <row r="42" spans="2:24">
      <c r="B42" s="21">
        <v>26</v>
      </c>
      <c r="C42" s="36" t="s">
        <v>55</v>
      </c>
      <c r="D42" s="16"/>
      <c r="E42" s="21" t="s">
        <v>36</v>
      </c>
      <c r="F42" s="21">
        <v>0</v>
      </c>
      <c r="G42" s="23"/>
      <c r="H42" s="105">
        <v>0</v>
      </c>
      <c r="I42" s="105">
        <v>0</v>
      </c>
      <c r="J42" s="105">
        <v>0</v>
      </c>
      <c r="K42" s="105">
        <v>0</v>
      </c>
      <c r="L42" s="105">
        <v>0</v>
      </c>
      <c r="M42" s="106">
        <v>0</v>
      </c>
      <c r="N42" s="106">
        <v>0</v>
      </c>
      <c r="O42" s="106">
        <v>0</v>
      </c>
      <c r="P42" s="106">
        <v>0</v>
      </c>
      <c r="Q42" s="105">
        <v>0</v>
      </c>
      <c r="R42" s="106">
        <v>0</v>
      </c>
      <c r="S42" s="106">
        <v>0</v>
      </c>
      <c r="T42" s="106">
        <v>0</v>
      </c>
      <c r="U42" s="106">
        <v>0</v>
      </c>
      <c r="V42" s="107">
        <f>SUM(Q42:U42)</f>
        <v>0</v>
      </c>
      <c r="X42" s="32"/>
    </row>
    <row r="43" spans="2:24">
      <c r="B43" s="21">
        <v>27</v>
      </c>
      <c r="C43" s="36" t="s">
        <v>56</v>
      </c>
      <c r="D43" s="16"/>
      <c r="E43" s="21" t="s">
        <v>36</v>
      </c>
      <c r="F43" s="21">
        <v>0</v>
      </c>
      <c r="G43" s="23"/>
      <c r="H43" s="108">
        <v>7573</v>
      </c>
      <c r="I43" s="108">
        <v>5233</v>
      </c>
      <c r="J43" s="108">
        <v>6220</v>
      </c>
      <c r="K43" s="108">
        <v>7059</v>
      </c>
      <c r="L43" s="108">
        <v>7695</v>
      </c>
      <c r="M43" s="109">
        <v>6708</v>
      </c>
      <c r="N43" s="109">
        <v>6646</v>
      </c>
      <c r="O43" s="109">
        <v>6970</v>
      </c>
      <c r="P43" s="109">
        <v>8094</v>
      </c>
      <c r="Q43" s="108">
        <v>8288</v>
      </c>
      <c r="R43" s="109">
        <v>8420</v>
      </c>
      <c r="S43" s="109">
        <v>8550</v>
      </c>
      <c r="T43" s="109">
        <v>8581</v>
      </c>
      <c r="U43" s="109">
        <v>8610</v>
      </c>
      <c r="V43" s="110">
        <f>SUM(Q43:U43)</f>
        <v>42449</v>
      </c>
      <c r="X43" s="32"/>
    </row>
    <row r="44" spans="2:24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111">
        <f>SUM(H41:H43)</f>
        <v>7573</v>
      </c>
      <c r="I44" s="111">
        <f t="shared" ref="I44:U44" si="19">SUM(I41:I43)</f>
        <v>5299</v>
      </c>
      <c r="J44" s="111">
        <f t="shared" si="19"/>
        <v>6465</v>
      </c>
      <c r="K44" s="111">
        <f t="shared" si="19"/>
        <v>7426</v>
      </c>
      <c r="L44" s="111">
        <f t="shared" si="19"/>
        <v>7903</v>
      </c>
      <c r="M44" s="112">
        <f t="shared" si="19"/>
        <v>6910</v>
      </c>
      <c r="N44" s="112">
        <f t="shared" si="19"/>
        <v>7028</v>
      </c>
      <c r="O44" s="112">
        <f t="shared" si="19"/>
        <v>7451</v>
      </c>
      <c r="P44" s="112">
        <f t="shared" si="19"/>
        <v>8651</v>
      </c>
      <c r="Q44" s="111">
        <f t="shared" si="19"/>
        <v>8859</v>
      </c>
      <c r="R44" s="112">
        <f t="shared" si="19"/>
        <v>9000</v>
      </c>
      <c r="S44" s="112">
        <f t="shared" si="19"/>
        <v>9139</v>
      </c>
      <c r="T44" s="112">
        <f t="shared" si="19"/>
        <v>9172</v>
      </c>
      <c r="U44" s="112">
        <f t="shared" si="19"/>
        <v>9203</v>
      </c>
      <c r="V44" s="110">
        <f>SUM(Q44:U44)</f>
        <v>45373</v>
      </c>
      <c r="X44" s="32" t="s">
        <v>0</v>
      </c>
    </row>
    <row r="45" spans="2:24" ht="15.75" thickBot="1">
      <c r="B45" s="23"/>
      <c r="C45" s="30"/>
      <c r="D45" s="29"/>
      <c r="E45" s="29"/>
      <c r="F45" s="29"/>
      <c r="G45" s="23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X45" s="32"/>
    </row>
    <row r="46" spans="2:24" ht="15.75" thickBot="1">
      <c r="B46" s="18" t="s">
        <v>58</v>
      </c>
      <c r="C46" s="19" t="s">
        <v>59</v>
      </c>
      <c r="D46" s="15"/>
      <c r="E46" s="15"/>
      <c r="F46" s="15"/>
      <c r="G46" s="15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</row>
    <row r="47" spans="2:24">
      <c r="B47" s="63">
        <v>29</v>
      </c>
      <c r="C47" s="71" t="s">
        <v>60</v>
      </c>
      <c r="D47" s="16"/>
      <c r="E47" s="21" t="s">
        <v>27</v>
      </c>
      <c r="F47" s="21">
        <v>3</v>
      </c>
      <c r="G47" s="23"/>
      <c r="H47" s="74">
        <v>1E-3</v>
      </c>
      <c r="I47" s="74">
        <v>0</v>
      </c>
      <c r="J47" s="74">
        <v>0.14199999999999999</v>
      </c>
      <c r="K47" s="74">
        <v>0.1</v>
      </c>
      <c r="L47" s="74">
        <v>0.08</v>
      </c>
      <c r="M47" s="75">
        <v>0.161</v>
      </c>
      <c r="N47" s="75">
        <v>0.16200000000000001</v>
      </c>
      <c r="O47" s="75">
        <v>7.0000000000000007E-2</v>
      </c>
      <c r="P47" s="75">
        <v>0.104</v>
      </c>
      <c r="Q47" s="74">
        <v>0.13500000000000001</v>
      </c>
      <c r="R47" s="75">
        <v>0.13600000000000001</v>
      </c>
      <c r="S47" s="75">
        <v>0.126</v>
      </c>
      <c r="T47" s="75">
        <v>0.11700000000000001</v>
      </c>
      <c r="U47" s="75">
        <v>0.111</v>
      </c>
      <c r="V47" s="76">
        <f t="shared" ref="V47:V52" si="20">SUM(Q47:U47)</f>
        <v>0.625</v>
      </c>
    </row>
    <row r="48" spans="2:24">
      <c r="B48" s="63">
        <v>30</v>
      </c>
      <c r="C48" s="71" t="s">
        <v>61</v>
      </c>
      <c r="D48" s="16"/>
      <c r="E48" s="21" t="s">
        <v>27</v>
      </c>
      <c r="F48" s="21">
        <v>3</v>
      </c>
      <c r="G48" s="23"/>
      <c r="H48" s="77">
        <v>0</v>
      </c>
      <c r="I48" s="77">
        <v>0</v>
      </c>
      <c r="J48" s="77">
        <v>0</v>
      </c>
      <c r="K48" s="77">
        <v>0</v>
      </c>
      <c r="L48" s="77">
        <v>0</v>
      </c>
      <c r="M48" s="78">
        <v>0</v>
      </c>
      <c r="N48" s="78">
        <v>0</v>
      </c>
      <c r="O48" s="78">
        <v>0</v>
      </c>
      <c r="P48" s="78">
        <v>0</v>
      </c>
      <c r="Q48" s="77">
        <v>0</v>
      </c>
      <c r="R48" s="78">
        <v>0</v>
      </c>
      <c r="S48" s="78">
        <v>0</v>
      </c>
      <c r="T48" s="78">
        <v>0</v>
      </c>
      <c r="U48" s="78">
        <v>0</v>
      </c>
      <c r="V48" s="79">
        <f t="shared" si="20"/>
        <v>0</v>
      </c>
    </row>
    <row r="49" spans="1:43">
      <c r="B49" s="63">
        <v>31</v>
      </c>
      <c r="C49" s="71" t="s">
        <v>62</v>
      </c>
      <c r="D49" s="16"/>
      <c r="E49" s="21" t="s">
        <v>27</v>
      </c>
      <c r="F49" s="21">
        <v>3</v>
      </c>
      <c r="G49" s="23"/>
      <c r="H49" s="77">
        <v>5.6559999999999997</v>
      </c>
      <c r="I49" s="77">
        <v>7.0449999999999999</v>
      </c>
      <c r="J49" s="77">
        <v>9.0820000000000007</v>
      </c>
      <c r="K49" s="77">
        <v>10.196</v>
      </c>
      <c r="L49" s="77">
        <v>12.106</v>
      </c>
      <c r="M49" s="78">
        <v>11.281000000000001</v>
      </c>
      <c r="N49" s="78">
        <v>8.2729999999999997</v>
      </c>
      <c r="O49" s="78">
        <v>8.1280000000000001</v>
      </c>
      <c r="P49" s="78">
        <v>9.1999999999999993</v>
      </c>
      <c r="Q49" s="77">
        <v>11.236000000000001</v>
      </c>
      <c r="R49" s="78">
        <v>11.32</v>
      </c>
      <c r="S49" s="78">
        <v>11.414</v>
      </c>
      <c r="T49" s="78">
        <v>11.426</v>
      </c>
      <c r="U49" s="78">
        <v>11.443</v>
      </c>
      <c r="V49" s="79">
        <f t="shared" si="20"/>
        <v>56.838999999999999</v>
      </c>
    </row>
    <row r="50" spans="1:43">
      <c r="B50" s="21">
        <v>32</v>
      </c>
      <c r="C50" s="36" t="s">
        <v>63</v>
      </c>
      <c r="D50" s="16"/>
      <c r="E50" s="21" t="s">
        <v>27</v>
      </c>
      <c r="F50" s="21">
        <v>3</v>
      </c>
      <c r="G50" s="23"/>
      <c r="H50" s="77">
        <v>8.9999999999999993E-3</v>
      </c>
      <c r="I50" s="77">
        <v>0</v>
      </c>
      <c r="J50" s="77">
        <v>0.121</v>
      </c>
      <c r="K50" s="77">
        <v>0</v>
      </c>
      <c r="L50" s="77">
        <v>2.4E-2</v>
      </c>
      <c r="M50" s="78">
        <v>2.7E-2</v>
      </c>
      <c r="N50" s="78">
        <v>0.14599999999999999</v>
      </c>
      <c r="O50" s="78">
        <v>0.36699999999999999</v>
      </c>
      <c r="P50" s="78">
        <v>0.89500000000000002</v>
      </c>
      <c r="Q50" s="77">
        <v>1</v>
      </c>
      <c r="R50" s="78">
        <v>1</v>
      </c>
      <c r="S50" s="78">
        <v>1</v>
      </c>
      <c r="T50" s="78">
        <v>1</v>
      </c>
      <c r="U50" s="78">
        <v>1</v>
      </c>
      <c r="V50" s="79">
        <f t="shared" si="20"/>
        <v>5</v>
      </c>
    </row>
    <row r="51" spans="1:43">
      <c r="B51" s="21">
        <v>33</v>
      </c>
      <c r="C51" s="36" t="s">
        <v>64</v>
      </c>
      <c r="D51" s="16"/>
      <c r="E51" s="21" t="s">
        <v>27</v>
      </c>
      <c r="F51" s="21">
        <v>3</v>
      </c>
      <c r="G51" s="23"/>
      <c r="H51" s="77">
        <v>0</v>
      </c>
      <c r="I51" s="77">
        <v>0</v>
      </c>
      <c r="J51" s="77">
        <v>0</v>
      </c>
      <c r="K51" s="77">
        <v>0</v>
      </c>
      <c r="L51" s="77">
        <v>0</v>
      </c>
      <c r="M51" s="78">
        <v>0</v>
      </c>
      <c r="N51" s="78">
        <v>0</v>
      </c>
      <c r="O51" s="78">
        <v>0</v>
      </c>
      <c r="P51" s="78">
        <v>0</v>
      </c>
      <c r="Q51" s="77">
        <v>0</v>
      </c>
      <c r="R51" s="78">
        <v>0</v>
      </c>
      <c r="S51" s="78">
        <v>0</v>
      </c>
      <c r="T51" s="78">
        <v>0</v>
      </c>
      <c r="U51" s="78">
        <v>0</v>
      </c>
      <c r="V51" s="79">
        <f t="shared" si="20"/>
        <v>0</v>
      </c>
    </row>
    <row r="52" spans="1:43">
      <c r="B52" s="21">
        <v>34</v>
      </c>
      <c r="C52" s="36" t="s">
        <v>65</v>
      </c>
      <c r="D52" s="16"/>
      <c r="E52" s="21" t="s">
        <v>27</v>
      </c>
      <c r="F52" s="21">
        <v>3</v>
      </c>
      <c r="G52" s="23"/>
      <c r="H52" s="77">
        <v>0</v>
      </c>
      <c r="I52" s="77">
        <v>0</v>
      </c>
      <c r="J52" s="77">
        <v>0</v>
      </c>
      <c r="K52" s="77">
        <v>0</v>
      </c>
      <c r="L52" s="77">
        <v>0</v>
      </c>
      <c r="M52" s="78">
        <v>0</v>
      </c>
      <c r="N52" s="78">
        <v>0</v>
      </c>
      <c r="O52" s="78">
        <v>0</v>
      </c>
      <c r="P52" s="78">
        <v>0</v>
      </c>
      <c r="Q52" s="77">
        <v>0</v>
      </c>
      <c r="R52" s="78">
        <v>0</v>
      </c>
      <c r="S52" s="78">
        <v>0</v>
      </c>
      <c r="T52" s="78">
        <v>0</v>
      </c>
      <c r="U52" s="78">
        <v>0</v>
      </c>
      <c r="V52" s="79">
        <f t="shared" si="20"/>
        <v>0</v>
      </c>
    </row>
    <row r="53" spans="1:43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80">
        <f>SUM(H47:H52)</f>
        <v>5.6660000000000004</v>
      </c>
      <c r="I53" s="80">
        <f t="shared" ref="I53:V53" si="21">SUM(I47:I52)</f>
        <v>7.0449999999999999</v>
      </c>
      <c r="J53" s="80">
        <f t="shared" si="21"/>
        <v>9.3450000000000006</v>
      </c>
      <c r="K53" s="80">
        <f t="shared" si="21"/>
        <v>10.295999999999999</v>
      </c>
      <c r="L53" s="80">
        <f t="shared" si="21"/>
        <v>12.209999999999999</v>
      </c>
      <c r="M53" s="80">
        <f t="shared" si="21"/>
        <v>11.468999999999999</v>
      </c>
      <c r="N53" s="80">
        <f t="shared" si="21"/>
        <v>8.5810000000000013</v>
      </c>
      <c r="O53" s="80">
        <f t="shared" si="21"/>
        <v>8.5650000000000013</v>
      </c>
      <c r="P53" s="80">
        <f t="shared" si="21"/>
        <v>10.198999999999998</v>
      </c>
      <c r="Q53" s="80">
        <f t="shared" si="21"/>
        <v>12.371</v>
      </c>
      <c r="R53" s="80">
        <f t="shared" si="21"/>
        <v>12.456</v>
      </c>
      <c r="S53" s="80">
        <f t="shared" si="21"/>
        <v>12.54</v>
      </c>
      <c r="T53" s="80">
        <f t="shared" si="21"/>
        <v>12.543000000000001</v>
      </c>
      <c r="U53" s="80">
        <f t="shared" si="21"/>
        <v>12.554</v>
      </c>
      <c r="V53" s="80">
        <f t="shared" si="21"/>
        <v>62.463999999999999</v>
      </c>
    </row>
    <row r="54" spans="1:43" ht="15.75" thickBot="1">
      <c r="B54" s="23"/>
      <c r="C54" s="57"/>
      <c r="D54" s="58"/>
      <c r="E54" s="23"/>
      <c r="F54" s="23"/>
      <c r="G54" s="23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</row>
    <row r="55" spans="1:43" ht="15.75" thickBot="1">
      <c r="B55" s="18" t="s">
        <v>67</v>
      </c>
      <c r="C55" s="19" t="s">
        <v>68</v>
      </c>
      <c r="D55" s="58"/>
      <c r="E55" s="23"/>
      <c r="F55" s="23"/>
      <c r="G55" s="23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</row>
    <row r="56" spans="1:43">
      <c r="B56" s="63">
        <v>36</v>
      </c>
      <c r="C56" s="72" t="s">
        <v>69</v>
      </c>
      <c r="D56" s="16"/>
      <c r="E56" s="21" t="s">
        <v>27</v>
      </c>
      <c r="F56" s="21">
        <v>3</v>
      </c>
      <c r="G56" s="23"/>
      <c r="H56" s="74">
        <v>0</v>
      </c>
      <c r="I56" s="74">
        <v>0</v>
      </c>
      <c r="J56" s="74">
        <v>0</v>
      </c>
      <c r="K56" s="74">
        <v>0</v>
      </c>
      <c r="L56" s="74">
        <v>3.41</v>
      </c>
      <c r="M56" s="75">
        <v>3.7160000000000002</v>
      </c>
      <c r="N56" s="75">
        <v>4.2869999999999999</v>
      </c>
      <c r="O56" s="75">
        <v>4.09</v>
      </c>
      <c r="P56" s="75">
        <v>4.3579999999999997</v>
      </c>
      <c r="Q56" s="74">
        <v>4.5839999999999996</v>
      </c>
      <c r="R56" s="75">
        <v>4.6580000000000004</v>
      </c>
      <c r="S56" s="75">
        <v>4.7279999999999998</v>
      </c>
      <c r="T56" s="75">
        <v>4.7530000000000001</v>
      </c>
      <c r="U56" s="75">
        <v>4.7640000000000002</v>
      </c>
      <c r="V56" s="76">
        <f t="shared" ref="V56:V58" si="22">SUM(Q56:U56)</f>
        <v>23.486999999999998</v>
      </c>
    </row>
    <row r="57" spans="1:43" ht="15.75" thickBot="1">
      <c r="B57" s="63">
        <v>37</v>
      </c>
      <c r="C57" s="72" t="s">
        <v>70</v>
      </c>
      <c r="D57" s="16"/>
      <c r="E57" s="21" t="s">
        <v>27</v>
      </c>
      <c r="F57" s="21">
        <v>3</v>
      </c>
      <c r="G57" s="23"/>
      <c r="H57" s="77">
        <v>0</v>
      </c>
      <c r="I57" s="77">
        <v>0</v>
      </c>
      <c r="J57" s="77">
        <v>0</v>
      </c>
      <c r="K57" s="77">
        <v>0</v>
      </c>
      <c r="L57" s="77">
        <v>0.77900000000000003</v>
      </c>
      <c r="M57" s="78">
        <v>0.44800000000000001</v>
      </c>
      <c r="N57" s="78">
        <v>0.246</v>
      </c>
      <c r="O57" s="78">
        <v>0.70299999999999996</v>
      </c>
      <c r="P57" s="78">
        <v>0.25</v>
      </c>
      <c r="Q57" s="77">
        <v>0.51200000000000001</v>
      </c>
      <c r="R57" s="78">
        <v>0.51200000000000001</v>
      </c>
      <c r="S57" s="78">
        <v>0.51200000000000001</v>
      </c>
      <c r="T57" s="78">
        <v>0.51200000000000001</v>
      </c>
      <c r="U57" s="78">
        <v>0.51200000000000001</v>
      </c>
      <c r="V57" s="79">
        <f t="shared" si="22"/>
        <v>2.56</v>
      </c>
    </row>
    <row r="58" spans="1:43">
      <c r="B58" s="63">
        <v>38</v>
      </c>
      <c r="C58" s="73" t="s">
        <v>71</v>
      </c>
      <c r="D58" s="16"/>
      <c r="E58" s="21" t="s">
        <v>27</v>
      </c>
      <c r="F58" s="21">
        <v>3</v>
      </c>
      <c r="G58" s="23"/>
      <c r="H58" s="77">
        <v>0</v>
      </c>
      <c r="I58" s="77">
        <v>0</v>
      </c>
      <c r="J58" s="77">
        <v>0</v>
      </c>
      <c r="K58" s="77">
        <v>0</v>
      </c>
      <c r="L58" s="77">
        <v>5.101</v>
      </c>
      <c r="M58" s="78">
        <v>5.0890000000000004</v>
      </c>
      <c r="N58" s="78">
        <v>3.65</v>
      </c>
      <c r="O58" s="78">
        <v>0.36399999999999999</v>
      </c>
      <c r="P58" s="78">
        <v>3.4590000000000001</v>
      </c>
      <c r="Q58" s="77">
        <v>6.1790000000000003</v>
      </c>
      <c r="R58" s="78">
        <v>6.2750000000000004</v>
      </c>
      <c r="S58" s="78">
        <v>6.37</v>
      </c>
      <c r="T58" s="78">
        <v>6.3780000000000001</v>
      </c>
      <c r="U58" s="78">
        <v>6.3920000000000003</v>
      </c>
      <c r="V58" s="79">
        <f t="shared" si="22"/>
        <v>31.594000000000001</v>
      </c>
    </row>
    <row r="59" spans="1:43" ht="15.75" thickBot="1">
      <c r="B59" s="23"/>
      <c r="C59" s="57"/>
      <c r="D59" s="58"/>
      <c r="E59" s="23"/>
      <c r="F59" s="23"/>
      <c r="G59" s="23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</row>
    <row r="60" spans="1:43" ht="15.75" thickBot="1">
      <c r="B60" s="13"/>
      <c r="C60" s="19" t="s">
        <v>72</v>
      </c>
      <c r="O60" s="35"/>
      <c r="P60" s="35"/>
    </row>
    <row r="61" spans="1:43" s="42" customFormat="1" ht="33" customHeight="1">
      <c r="A61" s="39"/>
      <c r="B61" s="40">
        <v>1</v>
      </c>
      <c r="C61" s="124" t="s">
        <v>73</v>
      </c>
      <c r="D61" s="125"/>
      <c r="E61" s="125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  <c r="R61" s="125"/>
      <c r="S61" s="125"/>
      <c r="T61" s="125"/>
      <c r="U61" s="125"/>
      <c r="V61" s="126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</row>
    <row r="62" spans="1:43" s="42" customFormat="1" ht="33" customHeight="1">
      <c r="A62" s="39"/>
      <c r="B62" s="43">
        <v>2</v>
      </c>
      <c r="C62" s="124" t="s">
        <v>74</v>
      </c>
      <c r="D62" s="125"/>
      <c r="E62" s="125"/>
      <c r="F62" s="125"/>
      <c r="G62" s="125"/>
      <c r="H62" s="125"/>
      <c r="I62" s="125"/>
      <c r="J62" s="125"/>
      <c r="K62" s="125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6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</row>
    <row r="63" spans="1:43" s="42" customFormat="1" ht="33" customHeight="1">
      <c r="A63" s="39"/>
      <c r="B63" s="43">
        <v>3</v>
      </c>
      <c r="C63" s="124" t="s">
        <v>75</v>
      </c>
      <c r="D63" s="125"/>
      <c r="E63" s="125"/>
      <c r="F63" s="125"/>
      <c r="G63" s="125"/>
      <c r="H63" s="125"/>
      <c r="I63" s="125"/>
      <c r="J63" s="125"/>
      <c r="K63" s="125"/>
      <c r="L63" s="125"/>
      <c r="M63" s="125"/>
      <c r="N63" s="125"/>
      <c r="O63" s="125"/>
      <c r="P63" s="125"/>
      <c r="Q63" s="125"/>
      <c r="R63" s="125"/>
      <c r="S63" s="125"/>
      <c r="T63" s="125"/>
      <c r="U63" s="125"/>
      <c r="V63" s="126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</row>
    <row r="64" spans="1:43" s="42" customFormat="1" ht="33" customHeight="1">
      <c r="A64" s="39"/>
      <c r="B64" s="43">
        <v>4</v>
      </c>
      <c r="C64" s="124" t="s">
        <v>76</v>
      </c>
      <c r="D64" s="125"/>
      <c r="E64" s="125"/>
      <c r="F64" s="125"/>
      <c r="G64" s="125"/>
      <c r="H64" s="125"/>
      <c r="I64" s="125"/>
      <c r="J64" s="125"/>
      <c r="K64" s="125"/>
      <c r="L64" s="125"/>
      <c r="M64" s="125"/>
      <c r="N64" s="125"/>
      <c r="O64" s="125"/>
      <c r="P64" s="125"/>
      <c r="Q64" s="125"/>
      <c r="R64" s="125"/>
      <c r="S64" s="125"/>
      <c r="T64" s="125"/>
      <c r="U64" s="125"/>
      <c r="V64" s="126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</row>
    <row r="65" spans="1:43" s="42" customFormat="1" ht="33" customHeight="1">
      <c r="A65" s="39"/>
      <c r="B65" s="65">
        <v>5</v>
      </c>
      <c r="C65" s="129" t="s">
        <v>77</v>
      </c>
      <c r="D65" s="130"/>
      <c r="E65" s="130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130"/>
      <c r="Q65" s="130"/>
      <c r="R65" s="130"/>
      <c r="S65" s="130"/>
      <c r="T65" s="130"/>
      <c r="U65" s="130"/>
      <c r="V65" s="13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</row>
    <row r="66" spans="1:43" s="42" customFormat="1" ht="33" customHeight="1">
      <c r="A66" s="39"/>
      <c r="B66" s="65">
        <v>6</v>
      </c>
      <c r="C66" s="129" t="s">
        <v>78</v>
      </c>
      <c r="D66" s="130"/>
      <c r="E66" s="130"/>
      <c r="F66" s="130"/>
      <c r="G66" s="130"/>
      <c r="H66" s="130"/>
      <c r="I66" s="130"/>
      <c r="J66" s="130"/>
      <c r="K66" s="130"/>
      <c r="L66" s="130"/>
      <c r="M66" s="130"/>
      <c r="N66" s="130"/>
      <c r="O66" s="130"/>
      <c r="P66" s="130"/>
      <c r="Q66" s="130"/>
      <c r="R66" s="130"/>
      <c r="S66" s="130"/>
      <c r="T66" s="130"/>
      <c r="U66" s="130"/>
      <c r="V66" s="13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</row>
    <row r="67" spans="1:43" s="42" customFormat="1" ht="33" customHeight="1">
      <c r="B67" s="65">
        <v>7</v>
      </c>
      <c r="C67" s="129" t="s">
        <v>79</v>
      </c>
      <c r="D67" s="130"/>
      <c r="E67" s="130"/>
      <c r="F67" s="130"/>
      <c r="G67" s="130"/>
      <c r="H67" s="130"/>
      <c r="I67" s="130"/>
      <c r="J67" s="130"/>
      <c r="K67" s="130"/>
      <c r="L67" s="130"/>
      <c r="M67" s="130"/>
      <c r="N67" s="130"/>
      <c r="O67" s="130"/>
      <c r="P67" s="130"/>
      <c r="Q67" s="130"/>
      <c r="R67" s="130"/>
      <c r="S67" s="130"/>
      <c r="T67" s="130"/>
      <c r="U67" s="130"/>
      <c r="V67" s="13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</row>
    <row r="68" spans="1:43" s="42" customFormat="1" ht="33" customHeight="1">
      <c r="B68" s="65">
        <v>8</v>
      </c>
      <c r="C68" s="129" t="s">
        <v>80</v>
      </c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30"/>
      <c r="V68" s="13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</row>
    <row r="69" spans="1:43" s="42" customFormat="1" ht="33" customHeight="1">
      <c r="B69" s="43">
        <v>9</v>
      </c>
      <c r="C69" s="133" t="s">
        <v>81</v>
      </c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5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</row>
    <row r="70" spans="1:43" s="42" customFormat="1" ht="33" customHeight="1">
      <c r="B70" s="43">
        <v>10</v>
      </c>
      <c r="C70" s="124" t="s">
        <v>82</v>
      </c>
      <c r="D70" s="125"/>
      <c r="E70" s="125"/>
      <c r="F70" s="125"/>
      <c r="G70" s="125"/>
      <c r="H70" s="125"/>
      <c r="I70" s="125"/>
      <c r="J70" s="125"/>
      <c r="K70" s="125"/>
      <c r="L70" s="125"/>
      <c r="M70" s="125"/>
      <c r="N70" s="125"/>
      <c r="O70" s="125"/>
      <c r="P70" s="125"/>
      <c r="Q70" s="125"/>
      <c r="R70" s="125"/>
      <c r="S70" s="125"/>
      <c r="T70" s="125"/>
      <c r="U70" s="125"/>
      <c r="V70" s="126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</row>
    <row r="71" spans="1:43" s="42" customFormat="1" ht="33" customHeight="1">
      <c r="B71" s="65">
        <v>11</v>
      </c>
      <c r="C71" s="129" t="s">
        <v>83</v>
      </c>
      <c r="D71" s="130"/>
      <c r="E71" s="130"/>
      <c r="F71" s="130"/>
      <c r="G71" s="130"/>
      <c r="H71" s="130"/>
      <c r="I71" s="130"/>
      <c r="J71" s="130"/>
      <c r="K71" s="130"/>
      <c r="L71" s="130"/>
      <c r="M71" s="130"/>
      <c r="N71" s="130"/>
      <c r="O71" s="130"/>
      <c r="P71" s="130"/>
      <c r="Q71" s="130"/>
      <c r="R71" s="130"/>
      <c r="S71" s="130"/>
      <c r="T71" s="130"/>
      <c r="U71" s="130"/>
      <c r="V71" s="131"/>
      <c r="W71" s="41"/>
      <c r="X71" s="47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</row>
    <row r="72" spans="1:43" s="42" customFormat="1" ht="33" customHeight="1">
      <c r="B72" s="65">
        <v>12</v>
      </c>
      <c r="C72" s="129" t="s">
        <v>84</v>
      </c>
      <c r="D72" s="130"/>
      <c r="E72" s="130"/>
      <c r="F72" s="130"/>
      <c r="G72" s="130"/>
      <c r="H72" s="130"/>
      <c r="I72" s="130"/>
      <c r="J72" s="130"/>
      <c r="K72" s="130"/>
      <c r="L72" s="130"/>
      <c r="M72" s="130"/>
      <c r="N72" s="130"/>
      <c r="O72" s="130"/>
      <c r="P72" s="130"/>
      <c r="Q72" s="130"/>
      <c r="R72" s="130"/>
      <c r="S72" s="130"/>
      <c r="T72" s="130"/>
      <c r="U72" s="130"/>
      <c r="V72" s="131"/>
      <c r="W72" s="41"/>
      <c r="X72" s="47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</row>
    <row r="73" spans="1:43" s="42" customFormat="1" ht="33" customHeight="1">
      <c r="B73" s="65">
        <v>13</v>
      </c>
      <c r="C73" s="66" t="s">
        <v>85</v>
      </c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8"/>
      <c r="W73" s="41"/>
      <c r="X73" s="48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</row>
    <row r="74" spans="1:43" s="42" customFormat="1" ht="33" customHeight="1">
      <c r="B74" s="43">
        <v>14</v>
      </c>
      <c r="C74" s="60" t="s">
        <v>86</v>
      </c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2"/>
      <c r="W74" s="41"/>
      <c r="X74" s="48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</row>
    <row r="75" spans="1:43" s="42" customFormat="1" ht="33" customHeight="1">
      <c r="B75" s="43">
        <v>15</v>
      </c>
      <c r="C75" s="60" t="s">
        <v>87</v>
      </c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2"/>
      <c r="W75" s="41"/>
      <c r="X75" s="48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</row>
    <row r="76" spans="1:43" s="42" customFormat="1" ht="33" customHeight="1">
      <c r="B76" s="43">
        <v>16</v>
      </c>
      <c r="C76" s="56" t="s">
        <v>88</v>
      </c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2"/>
      <c r="W76" s="41"/>
      <c r="X76" s="47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</row>
    <row r="77" spans="1:43" s="42" customFormat="1" ht="33" customHeight="1">
      <c r="B77" s="65">
        <v>17</v>
      </c>
      <c r="C77" s="66" t="s">
        <v>89</v>
      </c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2"/>
      <c r="W77" s="41"/>
      <c r="X77" s="47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  <c r="AQ77" s="41"/>
    </row>
    <row r="78" spans="1:43" s="42" customFormat="1" ht="33" customHeight="1">
      <c r="B78" s="43">
        <v>18</v>
      </c>
      <c r="C78" s="60" t="s">
        <v>90</v>
      </c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2"/>
      <c r="W78" s="41"/>
      <c r="X78" s="47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  <c r="AQ78" s="41"/>
    </row>
    <row r="79" spans="1:43" s="42" customFormat="1" ht="33" customHeight="1">
      <c r="B79" s="43">
        <v>19</v>
      </c>
      <c r="C79" s="60" t="s">
        <v>91</v>
      </c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2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  <c r="AQ79" s="41"/>
    </row>
    <row r="80" spans="1:43" s="42" customFormat="1" ht="33" customHeight="1">
      <c r="B80" s="65">
        <v>20</v>
      </c>
      <c r="C80" s="66" t="s">
        <v>92</v>
      </c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2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  <c r="AQ80" s="41"/>
    </row>
    <row r="81" spans="1:43" s="42" customFormat="1" ht="33" customHeight="1">
      <c r="B81" s="65">
        <v>21</v>
      </c>
      <c r="C81" s="66" t="s">
        <v>93</v>
      </c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2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41"/>
      <c r="AJ81" s="41"/>
      <c r="AK81" s="41"/>
      <c r="AL81" s="41"/>
      <c r="AM81" s="41"/>
      <c r="AN81" s="41"/>
      <c r="AO81" s="41"/>
      <c r="AP81" s="41"/>
      <c r="AQ81" s="41"/>
    </row>
    <row r="82" spans="1:43" s="42" customFormat="1" ht="33" customHeight="1">
      <c r="B82" s="65">
        <v>22</v>
      </c>
      <c r="C82" s="66" t="s">
        <v>94</v>
      </c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2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</row>
    <row r="83" spans="1:43" s="42" customFormat="1" ht="33" customHeight="1">
      <c r="B83" s="65">
        <v>23</v>
      </c>
      <c r="C83" s="66" t="s">
        <v>95</v>
      </c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2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</row>
    <row r="84" spans="1:43" s="42" customFormat="1" ht="33" customHeight="1">
      <c r="A84" s="39"/>
      <c r="B84" s="65">
        <v>24</v>
      </c>
      <c r="C84" s="66" t="s">
        <v>96</v>
      </c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2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</row>
    <row r="85" spans="1:43" s="42" customFormat="1" ht="33" customHeight="1">
      <c r="A85" s="39"/>
      <c r="B85" s="43">
        <v>25</v>
      </c>
      <c r="C85" s="60" t="s">
        <v>97</v>
      </c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2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</row>
    <row r="86" spans="1:43" s="42" customFormat="1" ht="33" customHeight="1">
      <c r="A86" s="39"/>
      <c r="B86" s="43">
        <v>26</v>
      </c>
      <c r="C86" s="60" t="s">
        <v>98</v>
      </c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2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</row>
    <row r="87" spans="1:43" s="42" customFormat="1" ht="33" customHeight="1">
      <c r="A87" s="39"/>
      <c r="B87" s="43">
        <v>27</v>
      </c>
      <c r="C87" s="60" t="s">
        <v>99</v>
      </c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2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</row>
    <row r="88" spans="1:43" s="42" customFormat="1" ht="33" customHeight="1">
      <c r="A88" s="39"/>
      <c r="B88" s="65">
        <v>28</v>
      </c>
      <c r="C88" s="66" t="s">
        <v>100</v>
      </c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2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</row>
    <row r="89" spans="1:43" s="42" customFormat="1" ht="52.9" customHeight="1">
      <c r="A89" s="39"/>
      <c r="B89" s="65">
        <v>29</v>
      </c>
      <c r="C89" s="70" t="s">
        <v>101</v>
      </c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  <c r="O89" s="67"/>
      <c r="P89" s="67"/>
      <c r="Q89" s="67"/>
      <c r="R89" s="67"/>
      <c r="S89" s="67"/>
      <c r="T89" s="67"/>
      <c r="U89" s="67"/>
      <c r="V89" s="68"/>
      <c r="W89" s="41"/>
      <c r="X89" s="41"/>
      <c r="Y89" s="41"/>
      <c r="Z89" s="41"/>
      <c r="AA89" s="41"/>
      <c r="AB89" s="41"/>
      <c r="AC89" s="41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</row>
    <row r="90" spans="1:43" s="42" customFormat="1" ht="47.25" customHeight="1">
      <c r="A90" s="39"/>
      <c r="B90" s="65">
        <v>30</v>
      </c>
      <c r="C90" s="69" t="s">
        <v>102</v>
      </c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8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</row>
    <row r="91" spans="1:43" s="42" customFormat="1" ht="45.4" customHeight="1">
      <c r="A91" s="39"/>
      <c r="B91" s="65">
        <v>31</v>
      </c>
      <c r="C91" s="69" t="s">
        <v>103</v>
      </c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  <c r="R91" s="67"/>
      <c r="S91" s="67"/>
      <c r="T91" s="67"/>
      <c r="U91" s="67"/>
      <c r="V91" s="68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</row>
    <row r="92" spans="1:43" s="42" customFormat="1" ht="33" customHeight="1">
      <c r="A92" s="39"/>
      <c r="B92" s="65">
        <v>32</v>
      </c>
      <c r="C92" s="70" t="s">
        <v>104</v>
      </c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  <c r="O92" s="67"/>
      <c r="P92" s="67"/>
      <c r="Q92" s="67"/>
      <c r="R92" s="67"/>
      <c r="S92" s="67"/>
      <c r="T92" s="67"/>
      <c r="U92" s="67"/>
      <c r="V92" s="68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</row>
    <row r="93" spans="1:43" s="42" customFormat="1" ht="33" customHeight="1">
      <c r="A93" s="39"/>
      <c r="B93" s="65">
        <v>33</v>
      </c>
      <c r="C93" s="70" t="s">
        <v>105</v>
      </c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  <c r="O93" s="67"/>
      <c r="P93" s="67"/>
      <c r="Q93" s="67"/>
      <c r="R93" s="67"/>
      <c r="S93" s="67"/>
      <c r="T93" s="67"/>
      <c r="U93" s="67"/>
      <c r="V93" s="68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</row>
    <row r="94" spans="1:43" s="42" customFormat="1" ht="33" customHeight="1">
      <c r="B94" s="65">
        <v>34</v>
      </c>
      <c r="C94" s="70" t="s">
        <v>106</v>
      </c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8"/>
    </row>
    <row r="95" spans="1:43" s="42" customFormat="1" ht="26.1" customHeight="1">
      <c r="B95" s="65">
        <v>35</v>
      </c>
      <c r="C95" s="66" t="s">
        <v>107</v>
      </c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8"/>
    </row>
    <row r="96" spans="1:43" ht="26.1" customHeight="1">
      <c r="A96" s="32"/>
      <c r="B96" s="65">
        <v>36</v>
      </c>
      <c r="C96" s="132" t="s">
        <v>127</v>
      </c>
      <c r="D96" s="132"/>
      <c r="E96" s="132"/>
      <c r="F96" s="132"/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  <c r="R96" s="132"/>
      <c r="S96" s="132"/>
      <c r="T96" s="132"/>
      <c r="U96" s="132"/>
      <c r="V96" s="1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</row>
    <row r="97" spans="1:43" ht="26.1" customHeight="1">
      <c r="A97" s="32"/>
      <c r="B97" s="65">
        <v>37</v>
      </c>
      <c r="C97" s="132" t="s">
        <v>128</v>
      </c>
      <c r="D97" s="132"/>
      <c r="E97" s="132"/>
      <c r="F97" s="132"/>
      <c r="G97" s="132"/>
      <c r="H97" s="132"/>
      <c r="I97" s="132"/>
      <c r="J97" s="132"/>
      <c r="K97" s="132"/>
      <c r="L97" s="132"/>
      <c r="M97" s="132"/>
      <c r="N97" s="132"/>
      <c r="O97" s="132"/>
      <c r="P97" s="132"/>
      <c r="Q97" s="132"/>
      <c r="R97" s="132"/>
      <c r="S97" s="132"/>
      <c r="T97" s="132"/>
      <c r="U97" s="132"/>
      <c r="V97" s="1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</row>
    <row r="98" spans="1:43" ht="30.95" customHeight="1">
      <c r="A98" s="32"/>
      <c r="B98" s="65">
        <v>38</v>
      </c>
      <c r="C98" s="129" t="s">
        <v>108</v>
      </c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1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</row>
    <row r="99" spans="1:43">
      <c r="A99" s="32"/>
      <c r="C99" s="45"/>
      <c r="D99" s="45"/>
      <c r="E99" s="45"/>
      <c r="F99" s="45"/>
      <c r="G99" s="45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</row>
    <row r="100" spans="1:43">
      <c r="A100" s="32"/>
      <c r="C100" s="45"/>
      <c r="D100" s="45"/>
      <c r="E100" s="45"/>
      <c r="F100" s="45"/>
      <c r="G100" s="45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</row>
    <row r="101" spans="1:43">
      <c r="A101" s="32"/>
      <c r="C101" s="45"/>
      <c r="D101" s="45"/>
      <c r="E101" s="45"/>
      <c r="F101" s="45"/>
      <c r="G101" s="45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32"/>
      <c r="X101" s="32"/>
      <c r="Y101" s="32"/>
      <c r="Z101" s="32"/>
      <c r="AA101" s="32"/>
      <c r="AB101" s="32"/>
      <c r="AC101" s="32"/>
      <c r="AD101" s="32"/>
      <c r="AE101" s="32"/>
      <c r="AF101" s="32"/>
      <c r="AG101" s="32"/>
      <c r="AH101" s="32"/>
      <c r="AI101" s="32"/>
      <c r="AJ101" s="32"/>
      <c r="AK101" s="32"/>
      <c r="AL101" s="32"/>
      <c r="AM101" s="32"/>
      <c r="AN101" s="32"/>
      <c r="AO101" s="32"/>
      <c r="AP101" s="32"/>
      <c r="AQ101" s="32"/>
    </row>
    <row r="102" spans="1:43">
      <c r="A102" s="32"/>
      <c r="C102" s="45"/>
      <c r="D102" s="45"/>
      <c r="E102" s="45"/>
      <c r="F102" s="45"/>
      <c r="G102" s="45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32"/>
      <c r="X102" s="32"/>
      <c r="Y102" s="32"/>
      <c r="Z102" s="32"/>
      <c r="AA102" s="32"/>
      <c r="AB102" s="32"/>
      <c r="AC102" s="32"/>
      <c r="AD102" s="32"/>
      <c r="AE102" s="32"/>
      <c r="AF102" s="32"/>
      <c r="AG102" s="32"/>
      <c r="AH102" s="32"/>
      <c r="AI102" s="32"/>
      <c r="AJ102" s="32"/>
      <c r="AK102" s="32"/>
      <c r="AL102" s="32"/>
      <c r="AM102" s="32"/>
      <c r="AN102" s="32"/>
      <c r="AO102" s="32"/>
      <c r="AP102" s="32"/>
      <c r="AQ102" s="32"/>
    </row>
    <row r="103" spans="1:43">
      <c r="A103" s="32"/>
      <c r="C103" s="45"/>
      <c r="D103" s="45"/>
      <c r="E103" s="45"/>
      <c r="F103" s="45"/>
      <c r="G103" s="45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</row>
    <row r="104" spans="1:43">
      <c r="A104" s="32"/>
      <c r="C104" s="45"/>
      <c r="D104" s="45"/>
      <c r="E104" s="45"/>
      <c r="F104" s="45"/>
      <c r="G104" s="45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</row>
    <row r="105" spans="1:43">
      <c r="A105" s="32"/>
      <c r="C105" s="45"/>
      <c r="D105" s="45"/>
      <c r="E105" s="45"/>
      <c r="F105" s="45"/>
      <c r="G105" s="45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</row>
    <row r="106" spans="1:43">
      <c r="A106" s="32"/>
      <c r="C106" s="45"/>
      <c r="D106" s="45"/>
      <c r="E106" s="45"/>
      <c r="F106" s="45"/>
      <c r="G106" s="45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</row>
    <row r="107" spans="1:43">
      <c r="A107" s="32"/>
      <c r="C107" s="45"/>
      <c r="D107" s="45"/>
      <c r="E107" s="45"/>
      <c r="F107" s="45"/>
      <c r="G107" s="45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32"/>
      <c r="X107" s="32"/>
      <c r="Y107" s="32"/>
      <c r="Z107" s="32"/>
      <c r="AA107" s="32"/>
      <c r="AB107" s="32"/>
      <c r="AC107" s="32"/>
      <c r="AD107" s="32"/>
      <c r="AE107" s="32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2"/>
      <c r="AQ107" s="32"/>
    </row>
    <row r="108" spans="1:43">
      <c r="A108" s="32"/>
      <c r="C108" s="45"/>
      <c r="D108" s="45"/>
      <c r="E108" s="45"/>
      <c r="F108" s="45"/>
      <c r="G108" s="45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2"/>
      <c r="AQ108" s="32"/>
    </row>
    <row r="109" spans="1:43">
      <c r="A109" s="32"/>
      <c r="C109" s="45"/>
      <c r="D109" s="45"/>
      <c r="E109" s="45"/>
      <c r="F109" s="45"/>
      <c r="G109" s="45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</row>
    <row r="110" spans="1:43">
      <c r="A110" s="32"/>
      <c r="C110" s="45"/>
      <c r="D110" s="45"/>
      <c r="E110" s="45"/>
      <c r="F110" s="45"/>
      <c r="G110" s="45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</row>
  </sheetData>
  <mergeCells count="20">
    <mergeCell ref="C65:V65"/>
    <mergeCell ref="C64:V64"/>
    <mergeCell ref="C63:V63"/>
    <mergeCell ref="C72:V72"/>
    <mergeCell ref="C71:V71"/>
    <mergeCell ref="C70:V70"/>
    <mergeCell ref="C69:V69"/>
    <mergeCell ref="C68:V68"/>
    <mergeCell ref="C98:V98"/>
    <mergeCell ref="C96:V96"/>
    <mergeCell ref="C97:V97"/>
    <mergeCell ref="C67:V67"/>
    <mergeCell ref="C66:V66"/>
    <mergeCell ref="B4:C4"/>
    <mergeCell ref="X5:AE5"/>
    <mergeCell ref="B6:F6"/>
    <mergeCell ref="C62:V62"/>
    <mergeCell ref="C61:V61"/>
    <mergeCell ref="H6:P6"/>
    <mergeCell ref="Q6:V6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  <rowBreaks count="1" manualBreakCount="1">
    <brk id="59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Q117"/>
  <sheetViews>
    <sheetView showGridLines="0" topLeftCell="C1" zoomScale="80" zoomScaleNormal="80" zoomScaleSheetLayoutView="100" workbookViewId="0">
      <pane xSplit="2" ySplit="4" topLeftCell="M5" activePane="bottomRight" state="frozen"/>
      <selection activeCell="C1" sqref="C1"/>
      <selection pane="topRight" activeCell="E1" sqref="E1"/>
      <selection pane="bottomLeft" activeCell="C5" sqref="C5"/>
      <selection pane="bottomRight" activeCell="H58" sqref="H9:V58"/>
    </sheetView>
  </sheetViews>
  <sheetFormatPr defaultColWidth="9.140625" defaultRowHeight="15"/>
  <cols>
    <col min="1" max="1" width="1.85546875" style="31" customWidth="1"/>
    <col min="2" max="2" width="4.28515625" style="38" customWidth="1"/>
    <col min="3" max="3" width="107.7109375" style="32" customWidth="1"/>
    <col min="4" max="4" width="3.7109375" style="32" hidden="1" customWidth="1"/>
    <col min="5" max="5" width="8.5703125" style="32" bestFit="1" customWidth="1"/>
    <col min="6" max="6" width="6.85546875" style="32" customWidth="1"/>
    <col min="7" max="7" width="4.140625" style="32" hidden="1" customWidth="1"/>
    <col min="8" max="16" width="10.140625" style="38" customWidth="1"/>
    <col min="17" max="21" width="11.28515625" style="38" bestFit="1" customWidth="1"/>
    <col min="22" max="22" width="12.5703125" style="38" bestFit="1" customWidth="1"/>
    <col min="23" max="43" width="9.140625" style="33"/>
    <col min="44" max="16384" width="9.140625" style="32"/>
  </cols>
  <sheetData>
    <row r="2" spans="2:43" s="6" customFormat="1" ht="15.75">
      <c r="B2" s="55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49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5" thickBot="1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6.5" thickBot="1">
      <c r="B4" s="119" t="s">
        <v>3</v>
      </c>
      <c r="C4" s="120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5" thickBot="1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21"/>
      <c r="Y5" s="121"/>
      <c r="Z5" s="121"/>
      <c r="AA5" s="121"/>
      <c r="AB5" s="121"/>
      <c r="AC5" s="121"/>
      <c r="AD5" s="121"/>
      <c r="AE5" s="121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6.5" thickBot="1">
      <c r="B6" s="119" t="s">
        <v>21</v>
      </c>
      <c r="C6" s="122"/>
      <c r="D6" s="122"/>
      <c r="E6" s="122"/>
      <c r="F6" s="123"/>
      <c r="G6" s="53"/>
      <c r="H6" s="127" t="s">
        <v>22</v>
      </c>
      <c r="I6" s="128"/>
      <c r="J6" s="128"/>
      <c r="K6" s="128"/>
      <c r="L6" s="128"/>
      <c r="M6" s="128"/>
      <c r="N6" s="128"/>
      <c r="O6" s="128"/>
      <c r="P6" s="128"/>
      <c r="Q6" s="127" t="s">
        <v>23</v>
      </c>
      <c r="R6" s="128"/>
      <c r="S6" s="128"/>
      <c r="T6" s="128"/>
      <c r="U6" s="128"/>
      <c r="V6" s="128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5" thickBot="1">
      <c r="B7" s="8"/>
      <c r="C7" s="7"/>
      <c r="D7" s="15"/>
      <c r="E7" s="15"/>
      <c r="F7" s="15"/>
      <c r="G7" s="15"/>
      <c r="H7" s="50"/>
      <c r="I7" s="50"/>
      <c r="J7" s="50"/>
      <c r="K7" s="50"/>
      <c r="L7" s="50"/>
      <c r="M7" s="29"/>
      <c r="N7" s="29"/>
      <c r="O7" s="29"/>
      <c r="P7" s="29"/>
      <c r="Q7" s="29"/>
      <c r="R7" s="29"/>
      <c r="S7" s="51"/>
      <c r="T7" s="51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6.5" thickBot="1">
      <c r="B8" s="18" t="s">
        <v>24</v>
      </c>
      <c r="C8" s="19" t="s">
        <v>111</v>
      </c>
      <c r="D8" s="15"/>
      <c r="E8" s="15"/>
      <c r="F8" s="15"/>
      <c r="G8" s="15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28" customFormat="1">
      <c r="B9" s="43">
        <v>1</v>
      </c>
      <c r="C9" s="22" t="s">
        <v>26</v>
      </c>
      <c r="D9" s="16"/>
      <c r="E9" s="21" t="s">
        <v>27</v>
      </c>
      <c r="F9" s="21">
        <v>3</v>
      </c>
      <c r="G9" s="23"/>
      <c r="H9" s="74">
        <v>1.6259999999999999</v>
      </c>
      <c r="I9" s="74">
        <v>1.829</v>
      </c>
      <c r="J9" s="74">
        <v>1.534</v>
      </c>
      <c r="K9" s="74">
        <v>1.9359999999999999</v>
      </c>
      <c r="L9" s="74">
        <v>3.1629999999999998</v>
      </c>
      <c r="M9" s="75">
        <v>0.74099999999999999</v>
      </c>
      <c r="N9" s="75">
        <v>0.30099999999999999</v>
      </c>
      <c r="O9" s="75">
        <v>1.3180000000000001</v>
      </c>
      <c r="P9" s="75">
        <v>1.492</v>
      </c>
      <c r="Q9" s="74">
        <v>2.2000000000000002</v>
      </c>
      <c r="R9" s="75">
        <v>2.2170000000000001</v>
      </c>
      <c r="S9" s="75">
        <v>2.2320000000000002</v>
      </c>
      <c r="T9" s="75">
        <v>2.194</v>
      </c>
      <c r="U9" s="75">
        <v>2.16</v>
      </c>
      <c r="V9" s="76">
        <f>SUM(Q9:U9)</f>
        <v>11.003</v>
      </c>
      <c r="W9" s="24"/>
      <c r="X9" s="25"/>
      <c r="Y9" s="26"/>
      <c r="Z9" s="27"/>
      <c r="AA9" s="27"/>
      <c r="AB9" s="27"/>
      <c r="AC9" s="27"/>
      <c r="AD9" s="27"/>
      <c r="AE9" s="27"/>
      <c r="AF9" s="24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</row>
    <row r="10" spans="2:43" s="28" customFormat="1">
      <c r="B10" s="43">
        <v>2</v>
      </c>
      <c r="C10" s="22" t="s">
        <v>28</v>
      </c>
      <c r="D10" s="16"/>
      <c r="E10" s="21" t="s">
        <v>27</v>
      </c>
      <c r="F10" s="21">
        <v>3</v>
      </c>
      <c r="G10" s="23"/>
      <c r="H10" s="77">
        <v>4.7E-2</v>
      </c>
      <c r="I10" s="77">
        <v>0.22</v>
      </c>
      <c r="J10" s="77">
        <v>1.393</v>
      </c>
      <c r="K10" s="77">
        <v>1.2709999999999999</v>
      </c>
      <c r="L10" s="77">
        <v>1.51</v>
      </c>
      <c r="M10" s="78">
        <v>3.391</v>
      </c>
      <c r="N10" s="78">
        <v>1.7529999999999999</v>
      </c>
      <c r="O10" s="78">
        <v>1.78</v>
      </c>
      <c r="P10" s="78">
        <v>1.9410000000000001</v>
      </c>
      <c r="Q10" s="77">
        <v>1.9410000000000001</v>
      </c>
      <c r="R10" s="78">
        <v>1.9410000000000001</v>
      </c>
      <c r="S10" s="78">
        <v>1.9410000000000001</v>
      </c>
      <c r="T10" s="78">
        <v>1.9410000000000001</v>
      </c>
      <c r="U10" s="78">
        <v>1.9410000000000001</v>
      </c>
      <c r="V10" s="79">
        <f>SUM(Q10:U10)</f>
        <v>9.7050000000000001</v>
      </c>
      <c r="W10" s="24"/>
      <c r="X10" s="25"/>
      <c r="Y10" s="26"/>
      <c r="Z10" s="27"/>
      <c r="AA10" s="27"/>
      <c r="AB10" s="27"/>
      <c r="AC10" s="27"/>
      <c r="AD10" s="27"/>
      <c r="AE10" s="27"/>
      <c r="AF10" s="24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</row>
    <row r="11" spans="2:43" s="28" customFormat="1">
      <c r="B11" s="43">
        <v>3</v>
      </c>
      <c r="C11" s="22" t="s">
        <v>29</v>
      </c>
      <c r="D11" s="16"/>
      <c r="E11" s="21" t="s">
        <v>27</v>
      </c>
      <c r="F11" s="21">
        <v>3</v>
      </c>
      <c r="G11" s="23"/>
      <c r="H11" s="77">
        <v>0.10199999999999999</v>
      </c>
      <c r="I11" s="77">
        <v>3.3000000000000002E-2</v>
      </c>
      <c r="J11" s="77">
        <v>7.0000000000000001E-3</v>
      </c>
      <c r="K11" s="77">
        <v>0</v>
      </c>
      <c r="L11" s="77">
        <v>0</v>
      </c>
      <c r="M11" s="78">
        <v>0</v>
      </c>
      <c r="N11" s="78">
        <v>0</v>
      </c>
      <c r="O11" s="78">
        <v>0</v>
      </c>
      <c r="P11" s="78">
        <v>0</v>
      </c>
      <c r="Q11" s="77">
        <v>0</v>
      </c>
      <c r="R11" s="78">
        <v>0</v>
      </c>
      <c r="S11" s="78">
        <v>0</v>
      </c>
      <c r="T11" s="78">
        <v>0</v>
      </c>
      <c r="U11" s="78">
        <v>0</v>
      </c>
      <c r="V11" s="79">
        <f>SUM(Q11:U11)</f>
        <v>0</v>
      </c>
      <c r="W11" s="24"/>
      <c r="X11" s="25"/>
      <c r="Y11" s="26"/>
      <c r="Z11" s="27"/>
      <c r="AA11" s="27"/>
      <c r="AB11" s="27"/>
      <c r="AC11" s="27"/>
      <c r="AD11" s="27"/>
      <c r="AE11" s="27"/>
      <c r="AF11" s="24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</row>
    <row r="12" spans="2:43" s="28" customFormat="1" ht="15.75" thickBot="1">
      <c r="B12" s="43">
        <v>4</v>
      </c>
      <c r="C12" s="22" t="s">
        <v>30</v>
      </c>
      <c r="D12" s="16"/>
      <c r="E12" s="21" t="s">
        <v>27</v>
      </c>
      <c r="F12" s="21">
        <v>3</v>
      </c>
      <c r="G12" s="23"/>
      <c r="H12" s="84">
        <f t="shared" ref="H12:I12" si="0">SUM(H9:H11)</f>
        <v>1.7749999999999999</v>
      </c>
      <c r="I12" s="84">
        <f t="shared" si="0"/>
        <v>2.0819999999999999</v>
      </c>
      <c r="J12" s="84">
        <f t="shared" ref="J12:K12" si="1">SUM(J9:J11)</f>
        <v>2.9340000000000002</v>
      </c>
      <c r="K12" s="84">
        <f t="shared" si="1"/>
        <v>3.2069999999999999</v>
      </c>
      <c r="L12" s="84">
        <f t="shared" ref="L12:U12" si="2">SUM(L9:L11)</f>
        <v>4.673</v>
      </c>
      <c r="M12" s="85">
        <f t="shared" si="2"/>
        <v>4.1319999999999997</v>
      </c>
      <c r="N12" s="85">
        <f t="shared" si="2"/>
        <v>2.0539999999999998</v>
      </c>
      <c r="O12" s="85">
        <f t="shared" si="2"/>
        <v>3.0979999999999999</v>
      </c>
      <c r="P12" s="85">
        <f t="shared" si="2"/>
        <v>3.4329999999999998</v>
      </c>
      <c r="Q12" s="84">
        <f t="shared" si="2"/>
        <v>4.141</v>
      </c>
      <c r="R12" s="85">
        <f t="shared" si="2"/>
        <v>4.1580000000000004</v>
      </c>
      <c r="S12" s="85">
        <f t="shared" si="2"/>
        <v>4.173</v>
      </c>
      <c r="T12" s="85">
        <f t="shared" si="2"/>
        <v>4.1349999999999998</v>
      </c>
      <c r="U12" s="85">
        <f t="shared" si="2"/>
        <v>4.101</v>
      </c>
      <c r="V12" s="86">
        <f>SUM(Q12:U12)</f>
        <v>20.707999999999998</v>
      </c>
      <c r="W12" s="24"/>
      <c r="X12" s="25"/>
      <c r="Y12" s="26"/>
      <c r="Z12" s="27"/>
      <c r="AA12" s="27"/>
      <c r="AB12" s="27"/>
      <c r="AC12" s="27"/>
      <c r="AD12" s="27"/>
      <c r="AE12" s="27"/>
      <c r="AF12" s="24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</row>
    <row r="13" spans="2:43" s="28" customFormat="1" ht="15.75" thickBot="1">
      <c r="B13" s="54"/>
      <c r="C13" s="57"/>
      <c r="D13" s="58"/>
      <c r="E13" s="23"/>
      <c r="F13" s="23"/>
      <c r="G13" s="23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24"/>
      <c r="X13" s="25"/>
      <c r="Y13" s="26"/>
      <c r="Z13" s="27"/>
      <c r="AA13" s="27"/>
      <c r="AB13" s="27"/>
      <c r="AC13" s="27"/>
      <c r="AD13" s="27"/>
      <c r="AE13" s="27"/>
      <c r="AF13" s="24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</row>
    <row r="14" spans="2:43" s="6" customFormat="1" ht="16.5" thickBot="1">
      <c r="B14" s="18" t="s">
        <v>31</v>
      </c>
      <c r="C14" s="19" t="s">
        <v>112</v>
      </c>
      <c r="D14" s="15"/>
      <c r="E14" s="15"/>
      <c r="F14" s="15"/>
      <c r="G14" s="15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3"/>
      <c r="V14" s="15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28" customFormat="1">
      <c r="B15" s="65">
        <v>5</v>
      </c>
      <c r="C15" s="64" t="s">
        <v>26</v>
      </c>
      <c r="D15" s="16"/>
      <c r="E15" s="21" t="s">
        <v>27</v>
      </c>
      <c r="F15" s="21">
        <v>3</v>
      </c>
      <c r="G15" s="23"/>
      <c r="H15" s="74">
        <v>0</v>
      </c>
      <c r="I15" s="74">
        <v>0</v>
      </c>
      <c r="J15" s="74">
        <v>0</v>
      </c>
      <c r="K15" s="74">
        <v>0</v>
      </c>
      <c r="L15" s="74">
        <v>1.218</v>
      </c>
      <c r="M15" s="75">
        <v>0.63100000000000001</v>
      </c>
      <c r="N15" s="75">
        <v>0.13100000000000001</v>
      </c>
      <c r="O15" s="75">
        <v>0.24199999999999999</v>
      </c>
      <c r="P15" s="75">
        <v>0.53300000000000003</v>
      </c>
      <c r="Q15" s="74">
        <v>1.17</v>
      </c>
      <c r="R15" s="75">
        <v>1.1739999999999999</v>
      </c>
      <c r="S15" s="75">
        <v>1.1779999999999999</v>
      </c>
      <c r="T15" s="75">
        <v>1.1679999999999999</v>
      </c>
      <c r="U15" s="75">
        <v>1.1599999999999999</v>
      </c>
      <c r="V15" s="76">
        <f>SUM(Q15:U15)</f>
        <v>5.85</v>
      </c>
      <c r="W15" s="24"/>
      <c r="X15" s="25"/>
      <c r="Y15" s="26"/>
      <c r="Z15" s="27"/>
      <c r="AA15" s="27"/>
      <c r="AB15" s="27"/>
      <c r="AC15" s="27"/>
      <c r="AD15" s="27"/>
      <c r="AE15" s="27"/>
      <c r="AF15" s="24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</row>
    <row r="16" spans="2:43" s="28" customFormat="1">
      <c r="B16" s="65">
        <v>6</v>
      </c>
      <c r="C16" s="64" t="s">
        <v>28</v>
      </c>
      <c r="D16" s="16"/>
      <c r="E16" s="21" t="s">
        <v>27</v>
      </c>
      <c r="F16" s="21">
        <v>3</v>
      </c>
      <c r="G16" s="23"/>
      <c r="H16" s="77">
        <v>0</v>
      </c>
      <c r="I16" s="77">
        <v>0</v>
      </c>
      <c r="J16" s="77">
        <v>0</v>
      </c>
      <c r="K16" s="77">
        <v>0</v>
      </c>
      <c r="L16" s="77">
        <v>0.58199999999999996</v>
      </c>
      <c r="M16" s="78">
        <v>2.8849999999999998</v>
      </c>
      <c r="N16" s="78">
        <v>0.76200000000000001</v>
      </c>
      <c r="O16" s="78">
        <v>0.32600000000000001</v>
      </c>
      <c r="P16" s="78">
        <v>0.69299999999999995</v>
      </c>
      <c r="Q16" s="77">
        <v>1.032</v>
      </c>
      <c r="R16" s="78">
        <v>1.028</v>
      </c>
      <c r="S16" s="78">
        <v>1.024</v>
      </c>
      <c r="T16" s="78">
        <v>1.034</v>
      </c>
      <c r="U16" s="78">
        <v>1.042</v>
      </c>
      <c r="V16" s="79">
        <f>SUM(Q16:U16)</f>
        <v>5.16</v>
      </c>
      <c r="W16" s="24"/>
      <c r="X16" s="25"/>
      <c r="Y16" s="26"/>
      <c r="Z16" s="27"/>
      <c r="AA16" s="27"/>
      <c r="AB16" s="27"/>
      <c r="AC16" s="27"/>
      <c r="AD16" s="27"/>
      <c r="AE16" s="27"/>
      <c r="AF16" s="24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</row>
    <row r="17" spans="2:43" s="28" customFormat="1">
      <c r="B17" s="65">
        <v>7</v>
      </c>
      <c r="C17" s="64" t="s">
        <v>29</v>
      </c>
      <c r="D17" s="16"/>
      <c r="E17" s="21" t="s">
        <v>27</v>
      </c>
      <c r="F17" s="21">
        <v>3</v>
      </c>
      <c r="G17" s="23"/>
      <c r="H17" s="77">
        <v>0</v>
      </c>
      <c r="I17" s="77">
        <v>0</v>
      </c>
      <c r="J17" s="77">
        <v>0</v>
      </c>
      <c r="K17" s="77">
        <v>0</v>
      </c>
      <c r="L17" s="77">
        <v>0</v>
      </c>
      <c r="M17" s="78">
        <v>0</v>
      </c>
      <c r="N17" s="78">
        <v>0</v>
      </c>
      <c r="O17" s="78">
        <v>0</v>
      </c>
      <c r="P17" s="78">
        <v>0</v>
      </c>
      <c r="Q17" s="77">
        <v>0</v>
      </c>
      <c r="R17" s="78">
        <v>0</v>
      </c>
      <c r="S17" s="78">
        <v>0</v>
      </c>
      <c r="T17" s="78">
        <v>0</v>
      </c>
      <c r="U17" s="78">
        <v>0</v>
      </c>
      <c r="V17" s="79">
        <f>SUM(Q17:U17)</f>
        <v>0</v>
      </c>
      <c r="W17" s="24"/>
      <c r="X17" s="25"/>
      <c r="Y17" s="26"/>
      <c r="Z17" s="27"/>
      <c r="AA17" s="27"/>
      <c r="AB17" s="27"/>
      <c r="AC17" s="27"/>
      <c r="AD17" s="27"/>
      <c r="AE17" s="27"/>
      <c r="AF17" s="24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</row>
    <row r="18" spans="2:43" s="28" customFormat="1" ht="15.75" thickBot="1">
      <c r="B18" s="65">
        <v>8</v>
      </c>
      <c r="C18" s="64" t="s">
        <v>30</v>
      </c>
      <c r="D18" s="16"/>
      <c r="E18" s="21" t="s">
        <v>27</v>
      </c>
      <c r="F18" s="21">
        <v>3</v>
      </c>
      <c r="G18" s="23"/>
      <c r="H18" s="84">
        <f t="shared" ref="H18:U18" si="3">SUM(H15:H17)</f>
        <v>0</v>
      </c>
      <c r="I18" s="84">
        <f t="shared" si="3"/>
        <v>0</v>
      </c>
      <c r="J18" s="84">
        <f t="shared" si="3"/>
        <v>0</v>
      </c>
      <c r="K18" s="84">
        <f t="shared" si="3"/>
        <v>0</v>
      </c>
      <c r="L18" s="84">
        <f t="shared" si="3"/>
        <v>1.7999999999999998</v>
      </c>
      <c r="M18" s="85">
        <f t="shared" si="3"/>
        <v>3.516</v>
      </c>
      <c r="N18" s="85">
        <f t="shared" si="3"/>
        <v>0.89300000000000002</v>
      </c>
      <c r="O18" s="85">
        <f t="shared" si="3"/>
        <v>0.56800000000000006</v>
      </c>
      <c r="P18" s="85">
        <f t="shared" si="3"/>
        <v>1.226</v>
      </c>
      <c r="Q18" s="84">
        <f t="shared" si="3"/>
        <v>2.202</v>
      </c>
      <c r="R18" s="85">
        <f t="shared" si="3"/>
        <v>2.202</v>
      </c>
      <c r="S18" s="85">
        <f t="shared" si="3"/>
        <v>2.202</v>
      </c>
      <c r="T18" s="85">
        <f t="shared" si="3"/>
        <v>2.202</v>
      </c>
      <c r="U18" s="85">
        <f t="shared" si="3"/>
        <v>2.202</v>
      </c>
      <c r="V18" s="86">
        <f>SUM(Q18:U18)</f>
        <v>11.01</v>
      </c>
      <c r="W18" s="24"/>
      <c r="X18" s="25"/>
      <c r="Y18" s="26"/>
      <c r="Z18" s="27"/>
      <c r="AA18" s="27"/>
      <c r="AB18" s="27"/>
      <c r="AC18" s="27"/>
      <c r="AD18" s="27"/>
      <c r="AE18" s="27"/>
      <c r="AF18" s="24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</row>
    <row r="19" spans="2:43" ht="15.75" thickBot="1">
      <c r="D19" s="33"/>
      <c r="E19" s="33"/>
      <c r="F19" s="33"/>
      <c r="G19" s="33"/>
      <c r="H19" s="88"/>
      <c r="I19" s="88"/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88"/>
      <c r="U19" s="88"/>
      <c r="V19" s="41"/>
    </row>
    <row r="20" spans="2:43" ht="15.75" thickBot="1">
      <c r="B20" s="18" t="s">
        <v>33</v>
      </c>
      <c r="C20" s="19" t="s">
        <v>113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</row>
    <row r="21" spans="2:43">
      <c r="B21" s="43">
        <v>9</v>
      </c>
      <c r="C21" s="22" t="s">
        <v>35</v>
      </c>
      <c r="D21" s="16"/>
      <c r="E21" s="21" t="s">
        <v>36</v>
      </c>
      <c r="F21" s="21">
        <v>0</v>
      </c>
      <c r="G21" s="23"/>
      <c r="H21" s="91">
        <v>824</v>
      </c>
      <c r="I21" s="91">
        <v>472</v>
      </c>
      <c r="J21" s="91">
        <v>614</v>
      </c>
      <c r="K21" s="91">
        <v>716</v>
      </c>
      <c r="L21" s="91">
        <v>735</v>
      </c>
      <c r="M21" s="92">
        <v>850</v>
      </c>
      <c r="N21" s="92">
        <v>855</v>
      </c>
      <c r="O21" s="92">
        <v>793</v>
      </c>
      <c r="P21" s="92">
        <v>834</v>
      </c>
      <c r="Q21" s="91">
        <v>855</v>
      </c>
      <c r="R21" s="92">
        <v>869</v>
      </c>
      <c r="S21" s="92">
        <v>882</v>
      </c>
      <c r="T21" s="92">
        <v>886</v>
      </c>
      <c r="U21" s="92">
        <v>889</v>
      </c>
      <c r="V21" s="93">
        <f>SUM(Q21:U21)</f>
        <v>4381</v>
      </c>
    </row>
    <row r="22" spans="2:43">
      <c r="B22" s="43">
        <v>10</v>
      </c>
      <c r="C22" s="22" t="s">
        <v>37</v>
      </c>
      <c r="D22" s="16"/>
      <c r="E22" s="21" t="s">
        <v>36</v>
      </c>
      <c r="F22" s="21">
        <v>0</v>
      </c>
      <c r="G22" s="23"/>
      <c r="H22" s="94">
        <v>50</v>
      </c>
      <c r="I22" s="94">
        <v>32</v>
      </c>
      <c r="J22" s="94">
        <v>39</v>
      </c>
      <c r="K22" s="94">
        <v>48</v>
      </c>
      <c r="L22" s="94">
        <v>40</v>
      </c>
      <c r="M22" s="95">
        <v>32</v>
      </c>
      <c r="N22" s="95">
        <v>38</v>
      </c>
      <c r="O22" s="95">
        <v>34</v>
      </c>
      <c r="P22" s="95">
        <v>39</v>
      </c>
      <c r="Q22" s="94">
        <v>40</v>
      </c>
      <c r="R22" s="95">
        <v>40</v>
      </c>
      <c r="S22" s="95">
        <v>41</v>
      </c>
      <c r="T22" s="95">
        <v>41</v>
      </c>
      <c r="U22" s="95">
        <v>41</v>
      </c>
      <c r="V22" s="96">
        <f>SUM(Q22:U22)</f>
        <v>203</v>
      </c>
    </row>
    <row r="23" spans="2:43">
      <c r="B23" s="43">
        <v>11</v>
      </c>
      <c r="C23" s="22" t="s">
        <v>38</v>
      </c>
      <c r="D23" s="16"/>
      <c r="E23" s="21" t="s">
        <v>36</v>
      </c>
      <c r="F23" s="21">
        <v>0</v>
      </c>
      <c r="G23" s="23"/>
      <c r="H23" s="97">
        <f t="shared" ref="H23:I23" si="4">SUM(H21:H22)</f>
        <v>874</v>
      </c>
      <c r="I23" s="97">
        <f t="shared" si="4"/>
        <v>504</v>
      </c>
      <c r="J23" s="97">
        <f t="shared" ref="J23:K23" si="5">SUM(J21:J22)</f>
        <v>653</v>
      </c>
      <c r="K23" s="97">
        <f t="shared" si="5"/>
        <v>764</v>
      </c>
      <c r="L23" s="97">
        <f t="shared" ref="L23:U23" si="6">SUM(L21:L22)</f>
        <v>775</v>
      </c>
      <c r="M23" s="98">
        <f t="shared" si="6"/>
        <v>882</v>
      </c>
      <c r="N23" s="98">
        <f t="shared" si="6"/>
        <v>893</v>
      </c>
      <c r="O23" s="98">
        <f t="shared" si="6"/>
        <v>827</v>
      </c>
      <c r="P23" s="98">
        <f t="shared" si="6"/>
        <v>873</v>
      </c>
      <c r="Q23" s="97">
        <f t="shared" si="6"/>
        <v>895</v>
      </c>
      <c r="R23" s="98">
        <f t="shared" si="6"/>
        <v>909</v>
      </c>
      <c r="S23" s="98">
        <f t="shared" si="6"/>
        <v>923</v>
      </c>
      <c r="T23" s="98">
        <f t="shared" si="6"/>
        <v>927</v>
      </c>
      <c r="U23" s="98">
        <f t="shared" si="6"/>
        <v>930</v>
      </c>
      <c r="V23" s="96">
        <f>SUM(V21:V22)</f>
        <v>4584</v>
      </c>
    </row>
    <row r="24" spans="2:43">
      <c r="B24" s="65">
        <v>12</v>
      </c>
      <c r="C24" s="64" t="s">
        <v>39</v>
      </c>
      <c r="D24" s="16"/>
      <c r="E24" s="21" t="s">
        <v>36</v>
      </c>
      <c r="F24" s="21">
        <v>0</v>
      </c>
      <c r="G24" s="23"/>
      <c r="H24" s="94">
        <v>1</v>
      </c>
      <c r="I24" s="94">
        <v>0</v>
      </c>
      <c r="J24" s="94">
        <v>0</v>
      </c>
      <c r="K24" s="94">
        <v>0</v>
      </c>
      <c r="L24" s="94">
        <v>0</v>
      </c>
      <c r="M24" s="95">
        <v>0</v>
      </c>
      <c r="N24" s="95">
        <v>0</v>
      </c>
      <c r="O24" s="95">
        <v>0</v>
      </c>
      <c r="P24" s="95">
        <v>0</v>
      </c>
      <c r="Q24" s="94">
        <v>0</v>
      </c>
      <c r="R24" s="95">
        <v>0</v>
      </c>
      <c r="S24" s="95">
        <v>0</v>
      </c>
      <c r="T24" s="95">
        <v>0</v>
      </c>
      <c r="U24" s="95">
        <v>0</v>
      </c>
      <c r="V24" s="96">
        <f>SUM(Q24:U24)</f>
        <v>0</v>
      </c>
    </row>
    <row r="25" spans="2:43" ht="15.75" thickBot="1">
      <c r="B25" s="43">
        <v>13</v>
      </c>
      <c r="C25" s="22" t="s">
        <v>40</v>
      </c>
      <c r="D25" s="16"/>
      <c r="E25" s="21" t="s">
        <v>36</v>
      </c>
      <c r="F25" s="21">
        <v>0</v>
      </c>
      <c r="G25" s="23"/>
      <c r="H25" s="99">
        <f t="shared" ref="H25:I25" si="7">SUM(H23:H24)</f>
        <v>875</v>
      </c>
      <c r="I25" s="99">
        <f t="shared" si="7"/>
        <v>504</v>
      </c>
      <c r="J25" s="99">
        <f t="shared" ref="J25:K25" si="8">SUM(J23:J24)</f>
        <v>653</v>
      </c>
      <c r="K25" s="99">
        <f t="shared" si="8"/>
        <v>764</v>
      </c>
      <c r="L25" s="99">
        <f t="shared" ref="L25:U25" si="9">SUM(L23:L24)</f>
        <v>775</v>
      </c>
      <c r="M25" s="100">
        <f t="shared" si="9"/>
        <v>882</v>
      </c>
      <c r="N25" s="100">
        <f t="shared" si="9"/>
        <v>893</v>
      </c>
      <c r="O25" s="100">
        <f t="shared" si="9"/>
        <v>827</v>
      </c>
      <c r="P25" s="100">
        <f t="shared" si="9"/>
        <v>873</v>
      </c>
      <c r="Q25" s="99">
        <f t="shared" si="9"/>
        <v>895</v>
      </c>
      <c r="R25" s="100">
        <f t="shared" si="9"/>
        <v>909</v>
      </c>
      <c r="S25" s="100">
        <f t="shared" si="9"/>
        <v>923</v>
      </c>
      <c r="T25" s="100">
        <f t="shared" si="9"/>
        <v>927</v>
      </c>
      <c r="U25" s="100">
        <f t="shared" si="9"/>
        <v>930</v>
      </c>
      <c r="V25" s="101">
        <f>SUM(Q25:U25)</f>
        <v>4584</v>
      </c>
    </row>
    <row r="26" spans="2:43" ht="15.75" thickBot="1"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  <c r="V26" s="102"/>
    </row>
    <row r="27" spans="2:43">
      <c r="B27" s="43">
        <v>14</v>
      </c>
      <c r="C27" s="36" t="s">
        <v>41</v>
      </c>
      <c r="D27" s="16"/>
      <c r="E27" s="21" t="s">
        <v>36</v>
      </c>
      <c r="F27" s="21">
        <v>0</v>
      </c>
      <c r="G27" s="23"/>
      <c r="H27" s="91">
        <v>874</v>
      </c>
      <c r="I27" s="91">
        <v>504</v>
      </c>
      <c r="J27" s="91">
        <v>653</v>
      </c>
      <c r="K27" s="91">
        <v>764</v>
      </c>
      <c r="L27" s="91">
        <v>775</v>
      </c>
      <c r="M27" s="92">
        <v>882</v>
      </c>
      <c r="N27" s="92">
        <v>893</v>
      </c>
      <c r="O27" s="92">
        <v>827</v>
      </c>
      <c r="P27" s="92">
        <v>843</v>
      </c>
      <c r="Q27" s="91">
        <v>864</v>
      </c>
      <c r="R27" s="92">
        <v>878</v>
      </c>
      <c r="S27" s="92">
        <v>892</v>
      </c>
      <c r="T27" s="92">
        <v>895</v>
      </c>
      <c r="U27" s="92">
        <v>898</v>
      </c>
      <c r="V27" s="93">
        <f>SUM(Q27:U27)</f>
        <v>4427</v>
      </c>
    </row>
    <row r="28" spans="2:43">
      <c r="B28" s="43">
        <v>15</v>
      </c>
      <c r="C28" s="36" t="s">
        <v>42</v>
      </c>
      <c r="D28" s="16"/>
      <c r="E28" s="21" t="s">
        <v>36</v>
      </c>
      <c r="F28" s="21">
        <v>0</v>
      </c>
      <c r="G28" s="23"/>
      <c r="H28" s="94">
        <v>0</v>
      </c>
      <c r="I28" s="94">
        <v>0</v>
      </c>
      <c r="J28" s="94">
        <v>0</v>
      </c>
      <c r="K28" s="94">
        <v>0</v>
      </c>
      <c r="L28" s="94">
        <v>0</v>
      </c>
      <c r="M28" s="95">
        <v>0</v>
      </c>
      <c r="N28" s="95">
        <v>0</v>
      </c>
      <c r="O28" s="95">
        <v>0</v>
      </c>
      <c r="P28" s="95">
        <v>0</v>
      </c>
      <c r="Q28" s="94">
        <v>0</v>
      </c>
      <c r="R28" s="95">
        <v>0</v>
      </c>
      <c r="S28" s="95">
        <v>0</v>
      </c>
      <c r="T28" s="95">
        <v>0</v>
      </c>
      <c r="U28" s="95">
        <v>0</v>
      </c>
      <c r="V28" s="96">
        <f>SUM(Q28:U28)</f>
        <v>0</v>
      </c>
    </row>
    <row r="29" spans="2:43">
      <c r="B29" s="43">
        <v>16</v>
      </c>
      <c r="C29" s="36" t="s">
        <v>43</v>
      </c>
      <c r="D29" s="16"/>
      <c r="E29" s="21" t="s">
        <v>36</v>
      </c>
      <c r="F29" s="21">
        <v>0</v>
      </c>
      <c r="G29" s="23"/>
      <c r="H29" s="94">
        <v>0</v>
      </c>
      <c r="I29" s="94">
        <v>0</v>
      </c>
      <c r="J29" s="94">
        <v>0</v>
      </c>
      <c r="K29" s="94">
        <v>0</v>
      </c>
      <c r="L29" s="94">
        <v>0</v>
      </c>
      <c r="M29" s="95">
        <v>0</v>
      </c>
      <c r="N29" s="95">
        <v>0</v>
      </c>
      <c r="O29" s="95">
        <v>0</v>
      </c>
      <c r="P29" s="95">
        <v>1</v>
      </c>
      <c r="Q29" s="94">
        <v>1</v>
      </c>
      <c r="R29" s="95">
        <v>1</v>
      </c>
      <c r="S29" s="95">
        <v>1</v>
      </c>
      <c r="T29" s="95">
        <v>1</v>
      </c>
      <c r="U29" s="95">
        <v>1</v>
      </c>
      <c r="V29" s="96">
        <f>SUM(Q29:U29)</f>
        <v>5</v>
      </c>
    </row>
    <row r="30" spans="2:43" ht="15.75" thickBot="1">
      <c r="B30" s="43">
        <v>17</v>
      </c>
      <c r="C30" s="22" t="s">
        <v>44</v>
      </c>
      <c r="D30" s="16"/>
      <c r="E30" s="21" t="s">
        <v>36</v>
      </c>
      <c r="F30" s="21">
        <v>0</v>
      </c>
      <c r="G30" s="23"/>
      <c r="H30" s="99">
        <f>SUM(H27:H29)</f>
        <v>874</v>
      </c>
      <c r="I30" s="99">
        <f t="shared" ref="I30:M30" si="10">SUM(I27:I29)</f>
        <v>504</v>
      </c>
      <c r="J30" s="99">
        <f t="shared" si="10"/>
        <v>653</v>
      </c>
      <c r="K30" s="99">
        <f t="shared" si="10"/>
        <v>764</v>
      </c>
      <c r="L30" s="99">
        <f t="shared" si="10"/>
        <v>775</v>
      </c>
      <c r="M30" s="100">
        <f t="shared" si="10"/>
        <v>882</v>
      </c>
      <c r="N30" s="100">
        <f t="shared" ref="N30:U30" si="11">SUM(N27:N29)</f>
        <v>893</v>
      </c>
      <c r="O30" s="100">
        <f t="shared" si="11"/>
        <v>827</v>
      </c>
      <c r="P30" s="100">
        <f t="shared" si="11"/>
        <v>844</v>
      </c>
      <c r="Q30" s="99">
        <f t="shared" si="11"/>
        <v>865</v>
      </c>
      <c r="R30" s="100">
        <f t="shared" si="11"/>
        <v>879</v>
      </c>
      <c r="S30" s="100">
        <f t="shared" si="11"/>
        <v>893</v>
      </c>
      <c r="T30" s="100">
        <f t="shared" si="11"/>
        <v>896</v>
      </c>
      <c r="U30" s="100">
        <f t="shared" si="11"/>
        <v>899</v>
      </c>
      <c r="V30" s="101">
        <f>SUM(Q30:U30)</f>
        <v>4432</v>
      </c>
    </row>
    <row r="31" spans="2:43" ht="15.75" thickBot="1">
      <c r="H31" s="103"/>
      <c r="I31" s="103"/>
      <c r="J31" s="103"/>
      <c r="K31" s="103"/>
      <c r="L31" s="103"/>
      <c r="M31" s="103"/>
      <c r="N31" s="103"/>
      <c r="O31" s="103"/>
      <c r="P31" s="103"/>
      <c r="Q31" s="103"/>
      <c r="R31" s="103"/>
      <c r="S31" s="103"/>
      <c r="T31" s="103"/>
      <c r="U31" s="103"/>
      <c r="V31" s="103"/>
    </row>
    <row r="32" spans="2:43" ht="15.75" thickBot="1">
      <c r="B32" s="18" t="s">
        <v>45</v>
      </c>
      <c r="C32" s="19" t="s">
        <v>114</v>
      </c>
      <c r="D32" s="15"/>
      <c r="E32" s="15"/>
      <c r="F32" s="15"/>
      <c r="G32" s="15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</row>
    <row r="33" spans="2:24">
      <c r="B33" s="43">
        <v>18</v>
      </c>
      <c r="C33" s="22" t="s">
        <v>47</v>
      </c>
      <c r="D33" s="16"/>
      <c r="E33" s="21" t="s">
        <v>36</v>
      </c>
      <c r="F33" s="21">
        <v>0</v>
      </c>
      <c r="G33" s="23"/>
      <c r="H33" s="91">
        <v>7022</v>
      </c>
      <c r="I33" s="91">
        <v>5353</v>
      </c>
      <c r="J33" s="91">
        <v>6268</v>
      </c>
      <c r="K33" s="91">
        <v>7229</v>
      </c>
      <c r="L33" s="91">
        <v>8320</v>
      </c>
      <c r="M33" s="92">
        <v>7640</v>
      </c>
      <c r="N33" s="92">
        <v>8139</v>
      </c>
      <c r="O33" s="92">
        <v>8687</v>
      </c>
      <c r="P33" s="92">
        <v>8218</v>
      </c>
      <c r="Q33" s="91">
        <v>8428</v>
      </c>
      <c r="R33" s="92">
        <v>8572</v>
      </c>
      <c r="S33" s="92">
        <v>8713</v>
      </c>
      <c r="T33" s="92">
        <v>8750</v>
      </c>
      <c r="U33" s="92">
        <v>8782</v>
      </c>
      <c r="V33" s="93">
        <f t="shared" ref="V33:V38" si="12">SUM(Q33:U33)</f>
        <v>43245</v>
      </c>
    </row>
    <row r="34" spans="2:24">
      <c r="B34" s="43">
        <v>19</v>
      </c>
      <c r="C34" s="22" t="s">
        <v>48</v>
      </c>
      <c r="D34" s="16"/>
      <c r="E34" s="21" t="s">
        <v>36</v>
      </c>
      <c r="F34" s="21">
        <v>0</v>
      </c>
      <c r="G34" s="23"/>
      <c r="H34" s="94">
        <v>423</v>
      </c>
      <c r="I34" s="94">
        <v>364</v>
      </c>
      <c r="J34" s="94">
        <v>394</v>
      </c>
      <c r="K34" s="94">
        <v>489</v>
      </c>
      <c r="L34" s="94">
        <v>449</v>
      </c>
      <c r="M34" s="95">
        <v>286</v>
      </c>
      <c r="N34" s="95">
        <v>360</v>
      </c>
      <c r="O34" s="95">
        <v>376</v>
      </c>
      <c r="P34" s="95">
        <v>235</v>
      </c>
      <c r="Q34" s="94">
        <v>232</v>
      </c>
      <c r="R34" s="95">
        <v>229</v>
      </c>
      <c r="S34" s="95">
        <v>226</v>
      </c>
      <c r="T34" s="95">
        <v>224</v>
      </c>
      <c r="U34" s="95">
        <v>223</v>
      </c>
      <c r="V34" s="96">
        <f t="shared" si="12"/>
        <v>1134</v>
      </c>
    </row>
    <row r="35" spans="2:24">
      <c r="B35" s="43">
        <v>20</v>
      </c>
      <c r="C35" s="22" t="s">
        <v>49</v>
      </c>
      <c r="D35" s="16"/>
      <c r="E35" s="21" t="s">
        <v>36</v>
      </c>
      <c r="F35" s="21">
        <v>0</v>
      </c>
      <c r="G35" s="23"/>
      <c r="H35" s="97">
        <f t="shared" ref="H35:I35" si="13">SUM(H33:H34)</f>
        <v>7445</v>
      </c>
      <c r="I35" s="97">
        <f t="shared" si="13"/>
        <v>5717</v>
      </c>
      <c r="J35" s="97">
        <f t="shared" ref="J35:K35" si="14">SUM(J33:J34)</f>
        <v>6662</v>
      </c>
      <c r="K35" s="97">
        <f t="shared" si="14"/>
        <v>7718</v>
      </c>
      <c r="L35" s="97">
        <f t="shared" ref="L35:U35" si="15">SUM(L33:L34)</f>
        <v>8769</v>
      </c>
      <c r="M35" s="98">
        <f t="shared" si="15"/>
        <v>7926</v>
      </c>
      <c r="N35" s="98">
        <f t="shared" si="15"/>
        <v>8499</v>
      </c>
      <c r="O35" s="98">
        <f t="shared" si="15"/>
        <v>9063</v>
      </c>
      <c r="P35" s="98">
        <f t="shared" si="15"/>
        <v>8453</v>
      </c>
      <c r="Q35" s="97">
        <f t="shared" si="15"/>
        <v>8660</v>
      </c>
      <c r="R35" s="98">
        <f t="shared" si="15"/>
        <v>8801</v>
      </c>
      <c r="S35" s="98">
        <f t="shared" si="15"/>
        <v>8939</v>
      </c>
      <c r="T35" s="98">
        <f t="shared" si="15"/>
        <v>8974</v>
      </c>
      <c r="U35" s="98">
        <f t="shared" si="15"/>
        <v>9005</v>
      </c>
      <c r="V35" s="96">
        <f t="shared" si="12"/>
        <v>44379</v>
      </c>
    </row>
    <row r="36" spans="2:24">
      <c r="B36" s="43">
        <v>21</v>
      </c>
      <c r="C36" s="22" t="s">
        <v>50</v>
      </c>
      <c r="D36" s="16"/>
      <c r="E36" s="21" t="s">
        <v>36</v>
      </c>
      <c r="F36" s="21">
        <v>0</v>
      </c>
      <c r="G36" s="23"/>
      <c r="H36" s="94">
        <v>61</v>
      </c>
      <c r="I36" s="94">
        <v>57</v>
      </c>
      <c r="J36" s="94">
        <v>18</v>
      </c>
      <c r="K36" s="94">
        <v>0</v>
      </c>
      <c r="L36" s="94">
        <v>27</v>
      </c>
      <c r="M36" s="95">
        <v>34</v>
      </c>
      <c r="N36" s="95">
        <v>30</v>
      </c>
      <c r="O36" s="95">
        <v>14</v>
      </c>
      <c r="P36" s="95">
        <v>0</v>
      </c>
      <c r="Q36" s="94">
        <v>0</v>
      </c>
      <c r="R36" s="95">
        <v>0</v>
      </c>
      <c r="S36" s="95">
        <v>0</v>
      </c>
      <c r="T36" s="95">
        <v>0</v>
      </c>
      <c r="U36" s="95">
        <v>0</v>
      </c>
      <c r="V36" s="96">
        <f t="shared" si="12"/>
        <v>0</v>
      </c>
    </row>
    <row r="37" spans="2:24">
      <c r="B37" s="43">
        <v>22</v>
      </c>
      <c r="C37" s="22" t="s">
        <v>51</v>
      </c>
      <c r="D37" s="16"/>
      <c r="E37" s="21" t="s">
        <v>36</v>
      </c>
      <c r="F37" s="21">
        <v>0</v>
      </c>
      <c r="G37" s="23"/>
      <c r="H37" s="94">
        <v>4</v>
      </c>
      <c r="I37" s="94">
        <v>0</v>
      </c>
      <c r="J37" s="94">
        <v>0</v>
      </c>
      <c r="K37" s="94">
        <v>0</v>
      </c>
      <c r="L37" s="94">
        <v>0</v>
      </c>
      <c r="M37" s="95">
        <v>0</v>
      </c>
      <c r="N37" s="95">
        <v>0</v>
      </c>
      <c r="O37" s="95">
        <v>0</v>
      </c>
      <c r="P37" s="95">
        <v>0</v>
      </c>
      <c r="Q37" s="94">
        <v>0</v>
      </c>
      <c r="R37" s="95">
        <v>0</v>
      </c>
      <c r="S37" s="95">
        <v>0</v>
      </c>
      <c r="T37" s="95">
        <v>0</v>
      </c>
      <c r="U37" s="95">
        <v>0</v>
      </c>
      <c r="V37" s="96">
        <f t="shared" si="12"/>
        <v>0</v>
      </c>
    </row>
    <row r="38" spans="2:24">
      <c r="B38" s="43">
        <v>23</v>
      </c>
      <c r="C38" s="22" t="s">
        <v>52</v>
      </c>
      <c r="D38" s="16"/>
      <c r="E38" s="21" t="s">
        <v>36</v>
      </c>
      <c r="F38" s="21">
        <v>0</v>
      </c>
      <c r="G38" s="23"/>
      <c r="H38" s="97">
        <f t="shared" ref="H38:I38" si="16">SUM(H36:H37)</f>
        <v>65</v>
      </c>
      <c r="I38" s="97">
        <f t="shared" si="16"/>
        <v>57</v>
      </c>
      <c r="J38" s="97">
        <f t="shared" ref="J38:K38" si="17">SUM(J36:J37)</f>
        <v>18</v>
      </c>
      <c r="K38" s="97">
        <f t="shared" si="17"/>
        <v>0</v>
      </c>
      <c r="L38" s="97">
        <f t="shared" ref="L38:U38" si="18">SUM(L36:L37)</f>
        <v>27</v>
      </c>
      <c r="M38" s="98">
        <f t="shared" si="18"/>
        <v>34</v>
      </c>
      <c r="N38" s="98">
        <f t="shared" si="18"/>
        <v>30</v>
      </c>
      <c r="O38" s="98">
        <f t="shared" si="18"/>
        <v>14</v>
      </c>
      <c r="P38" s="98">
        <f t="shared" si="18"/>
        <v>0</v>
      </c>
      <c r="Q38" s="97">
        <f t="shared" si="18"/>
        <v>0</v>
      </c>
      <c r="R38" s="98">
        <f t="shared" si="18"/>
        <v>0</v>
      </c>
      <c r="S38" s="98">
        <f t="shared" si="18"/>
        <v>0</v>
      </c>
      <c r="T38" s="98">
        <f t="shared" si="18"/>
        <v>0</v>
      </c>
      <c r="U38" s="98">
        <f t="shared" si="18"/>
        <v>0</v>
      </c>
      <c r="V38" s="96">
        <f t="shared" si="12"/>
        <v>0</v>
      </c>
    </row>
    <row r="39" spans="2:24" ht="15.75" thickBot="1">
      <c r="B39" s="43">
        <v>24</v>
      </c>
      <c r="C39" s="64" t="s">
        <v>53</v>
      </c>
      <c r="D39" s="16"/>
      <c r="E39" s="21" t="s">
        <v>36</v>
      </c>
      <c r="F39" s="21">
        <v>0</v>
      </c>
      <c r="G39" s="23"/>
      <c r="H39" s="99">
        <f>SUM(H35,H38)</f>
        <v>7510</v>
      </c>
      <c r="I39" s="99">
        <f>SUM(I35,I38)</f>
        <v>5774</v>
      </c>
      <c r="J39" s="99">
        <f>SUM(J35,J38)</f>
        <v>6680</v>
      </c>
      <c r="K39" s="99">
        <f>SUM(K35,K38)</f>
        <v>7718</v>
      </c>
      <c r="L39" s="99">
        <f>SUM(L35,L38)</f>
        <v>8796</v>
      </c>
      <c r="M39" s="100">
        <f t="shared" ref="M39:V39" si="19">SUM(M35,M38)</f>
        <v>7960</v>
      </c>
      <c r="N39" s="100">
        <f t="shared" si="19"/>
        <v>8529</v>
      </c>
      <c r="O39" s="100">
        <f t="shared" si="19"/>
        <v>9077</v>
      </c>
      <c r="P39" s="100">
        <f t="shared" si="19"/>
        <v>8453</v>
      </c>
      <c r="Q39" s="99">
        <f t="shared" si="19"/>
        <v>8660</v>
      </c>
      <c r="R39" s="100">
        <f t="shared" si="19"/>
        <v>8801</v>
      </c>
      <c r="S39" s="100">
        <f t="shared" si="19"/>
        <v>8939</v>
      </c>
      <c r="T39" s="100">
        <f t="shared" si="19"/>
        <v>8974</v>
      </c>
      <c r="U39" s="100">
        <f t="shared" si="19"/>
        <v>9005</v>
      </c>
      <c r="V39" s="101">
        <f t="shared" si="19"/>
        <v>44379</v>
      </c>
    </row>
    <row r="40" spans="2:24" ht="15.75" thickBot="1">
      <c r="H40" s="102"/>
      <c r="I40" s="102"/>
      <c r="J40" s="102"/>
      <c r="K40" s="102"/>
      <c r="L40" s="102"/>
      <c r="M40" s="102"/>
      <c r="N40" s="102"/>
      <c r="O40" s="102"/>
      <c r="P40" s="102"/>
      <c r="Q40" s="102"/>
      <c r="R40" s="102"/>
      <c r="S40" s="102"/>
      <c r="T40" s="102"/>
      <c r="U40" s="102"/>
      <c r="V40" s="102"/>
    </row>
    <row r="41" spans="2:24">
      <c r="B41" s="43">
        <v>25</v>
      </c>
      <c r="C41" s="36" t="s">
        <v>54</v>
      </c>
      <c r="D41" s="16"/>
      <c r="E41" s="21" t="s">
        <v>36</v>
      </c>
      <c r="F41" s="21">
        <v>0</v>
      </c>
      <c r="G41" s="23"/>
      <c r="H41" s="91">
        <v>7445</v>
      </c>
      <c r="I41" s="91">
        <v>5717</v>
      </c>
      <c r="J41" s="91">
        <v>6662</v>
      </c>
      <c r="K41" s="91">
        <v>7718</v>
      </c>
      <c r="L41" s="91">
        <v>8769</v>
      </c>
      <c r="M41" s="92">
        <v>7926</v>
      </c>
      <c r="N41" s="92">
        <v>8499</v>
      </c>
      <c r="O41" s="92">
        <v>9063</v>
      </c>
      <c r="P41" s="92">
        <v>8443</v>
      </c>
      <c r="Q41" s="91">
        <v>8650</v>
      </c>
      <c r="R41" s="92">
        <v>8791</v>
      </c>
      <c r="S41" s="92">
        <v>8929</v>
      </c>
      <c r="T41" s="92">
        <v>8964</v>
      </c>
      <c r="U41" s="92">
        <v>8995</v>
      </c>
      <c r="V41" s="93">
        <f>SUM(Q41:U41)</f>
        <v>44329</v>
      </c>
      <c r="X41" s="32"/>
    </row>
    <row r="42" spans="2:24">
      <c r="B42" s="43">
        <v>26</v>
      </c>
      <c r="C42" s="36" t="s">
        <v>55</v>
      </c>
      <c r="D42" s="16"/>
      <c r="E42" s="21" t="s">
        <v>36</v>
      </c>
      <c r="F42" s="21">
        <v>0</v>
      </c>
      <c r="G42" s="23"/>
      <c r="H42" s="94">
        <v>0</v>
      </c>
      <c r="I42" s="94">
        <v>0</v>
      </c>
      <c r="J42" s="94">
        <v>0</v>
      </c>
      <c r="K42" s="94">
        <v>0</v>
      </c>
      <c r="L42" s="94">
        <v>0</v>
      </c>
      <c r="M42" s="95">
        <v>0</v>
      </c>
      <c r="N42" s="95">
        <v>0</v>
      </c>
      <c r="O42" s="95">
        <v>0</v>
      </c>
      <c r="P42" s="95">
        <v>0</v>
      </c>
      <c r="Q42" s="94">
        <v>0</v>
      </c>
      <c r="R42" s="95">
        <v>0</v>
      </c>
      <c r="S42" s="95">
        <v>0</v>
      </c>
      <c r="T42" s="95">
        <v>0</v>
      </c>
      <c r="U42" s="95">
        <v>0</v>
      </c>
      <c r="V42" s="96">
        <f>SUM(Q42:U42)</f>
        <v>0</v>
      </c>
      <c r="X42" s="32"/>
    </row>
    <row r="43" spans="2:24">
      <c r="B43" s="43">
        <v>27</v>
      </c>
      <c r="C43" s="36" t="s">
        <v>56</v>
      </c>
      <c r="D43" s="16"/>
      <c r="E43" s="21" t="s">
        <v>36</v>
      </c>
      <c r="F43" s="21">
        <v>0</v>
      </c>
      <c r="G43" s="23"/>
      <c r="H43" s="94">
        <v>0</v>
      </c>
      <c r="I43" s="94">
        <v>0</v>
      </c>
      <c r="J43" s="94">
        <v>0</v>
      </c>
      <c r="K43" s="94">
        <v>0</v>
      </c>
      <c r="L43" s="94">
        <v>0</v>
      </c>
      <c r="M43" s="95">
        <v>0</v>
      </c>
      <c r="N43" s="95">
        <v>0</v>
      </c>
      <c r="O43" s="95">
        <v>0</v>
      </c>
      <c r="P43" s="95">
        <v>10</v>
      </c>
      <c r="Q43" s="94">
        <v>10</v>
      </c>
      <c r="R43" s="95">
        <v>10</v>
      </c>
      <c r="S43" s="95">
        <v>10</v>
      </c>
      <c r="T43" s="95">
        <v>10</v>
      </c>
      <c r="U43" s="95">
        <v>10</v>
      </c>
      <c r="V43" s="96">
        <f>SUM(Q43:U43)</f>
        <v>50</v>
      </c>
      <c r="X43" s="32"/>
    </row>
    <row r="44" spans="2:24" ht="15.75" thickBot="1">
      <c r="B44" s="43">
        <v>28</v>
      </c>
      <c r="C44" s="22" t="s">
        <v>57</v>
      </c>
      <c r="D44" s="16"/>
      <c r="E44" s="21" t="s">
        <v>36</v>
      </c>
      <c r="F44" s="21">
        <v>0</v>
      </c>
      <c r="G44" s="23"/>
      <c r="H44" s="99">
        <f t="shared" ref="H44:M44" si="20">SUM(H41:H43)</f>
        <v>7445</v>
      </c>
      <c r="I44" s="99">
        <f t="shared" si="20"/>
        <v>5717</v>
      </c>
      <c r="J44" s="99">
        <f t="shared" si="20"/>
        <v>6662</v>
      </c>
      <c r="K44" s="99">
        <f t="shared" si="20"/>
        <v>7718</v>
      </c>
      <c r="L44" s="99">
        <f t="shared" si="20"/>
        <v>8769</v>
      </c>
      <c r="M44" s="100">
        <f t="shared" si="20"/>
        <v>7926</v>
      </c>
      <c r="N44" s="100">
        <f t="shared" ref="N44:U44" si="21">SUM(N41:N43)</f>
        <v>8499</v>
      </c>
      <c r="O44" s="100">
        <f t="shared" si="21"/>
        <v>9063</v>
      </c>
      <c r="P44" s="100">
        <f t="shared" si="21"/>
        <v>8453</v>
      </c>
      <c r="Q44" s="99">
        <f t="shared" si="21"/>
        <v>8660</v>
      </c>
      <c r="R44" s="100">
        <f t="shared" si="21"/>
        <v>8801</v>
      </c>
      <c r="S44" s="100">
        <f t="shared" si="21"/>
        <v>8939</v>
      </c>
      <c r="T44" s="100">
        <f t="shared" si="21"/>
        <v>8974</v>
      </c>
      <c r="U44" s="100">
        <f t="shared" si="21"/>
        <v>9005</v>
      </c>
      <c r="V44" s="101">
        <f>SUM(Q44:U44)</f>
        <v>44379</v>
      </c>
      <c r="X44" s="32" t="s">
        <v>0</v>
      </c>
    </row>
    <row r="45" spans="2:24" ht="15.75" thickBot="1">
      <c r="B45" s="54"/>
      <c r="C45" s="30"/>
      <c r="D45" s="29"/>
      <c r="E45" s="29"/>
      <c r="F45" s="29"/>
      <c r="G45" s="23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X45" s="32"/>
    </row>
    <row r="46" spans="2:24" ht="15.75" thickBot="1">
      <c r="B46" s="18" t="s">
        <v>58</v>
      </c>
      <c r="C46" s="19" t="s">
        <v>115</v>
      </c>
      <c r="D46" s="15"/>
      <c r="E46" s="15"/>
      <c r="F46" s="15"/>
      <c r="G46" s="15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</row>
    <row r="47" spans="2:24">
      <c r="B47" s="65">
        <v>29</v>
      </c>
      <c r="C47" s="71" t="s">
        <v>60</v>
      </c>
      <c r="D47" s="16"/>
      <c r="E47" s="21" t="s">
        <v>27</v>
      </c>
      <c r="F47" s="21">
        <v>3</v>
      </c>
      <c r="G47" s="23"/>
      <c r="H47" s="74">
        <v>0</v>
      </c>
      <c r="I47" s="74">
        <v>0</v>
      </c>
      <c r="J47" s="74">
        <v>0</v>
      </c>
      <c r="K47" s="74">
        <v>0</v>
      </c>
      <c r="L47" s="74">
        <v>0</v>
      </c>
      <c r="M47" s="75">
        <v>0</v>
      </c>
      <c r="N47" s="75">
        <v>0</v>
      </c>
      <c r="O47" s="75">
        <v>0</v>
      </c>
      <c r="P47" s="75">
        <v>0</v>
      </c>
      <c r="Q47" s="74">
        <v>0</v>
      </c>
      <c r="R47" s="75">
        <v>0</v>
      </c>
      <c r="S47" s="75">
        <v>0</v>
      </c>
      <c r="T47" s="75">
        <v>0</v>
      </c>
      <c r="U47" s="75">
        <v>0</v>
      </c>
      <c r="V47" s="76">
        <f t="shared" ref="V47:V52" si="22">SUM(Q47:U47)</f>
        <v>0</v>
      </c>
      <c r="X47" s="32"/>
    </row>
    <row r="48" spans="2:24">
      <c r="B48" s="65">
        <v>30</v>
      </c>
      <c r="C48" s="71" t="s">
        <v>61</v>
      </c>
      <c r="D48" s="16"/>
      <c r="E48" s="21" t="s">
        <v>27</v>
      </c>
      <c r="F48" s="21">
        <v>3</v>
      </c>
      <c r="G48" s="23"/>
      <c r="H48" s="77">
        <v>0</v>
      </c>
      <c r="I48" s="77">
        <v>0</v>
      </c>
      <c r="J48" s="77">
        <v>0</v>
      </c>
      <c r="K48" s="77">
        <v>0</v>
      </c>
      <c r="L48" s="77">
        <v>0</v>
      </c>
      <c r="M48" s="78">
        <v>0</v>
      </c>
      <c r="N48" s="78">
        <v>0</v>
      </c>
      <c r="O48" s="78">
        <v>0</v>
      </c>
      <c r="P48" s="78">
        <v>0</v>
      </c>
      <c r="Q48" s="77">
        <v>0</v>
      </c>
      <c r="R48" s="78">
        <v>0</v>
      </c>
      <c r="S48" s="78">
        <v>0</v>
      </c>
      <c r="T48" s="78">
        <v>0</v>
      </c>
      <c r="U48" s="78">
        <v>0</v>
      </c>
      <c r="V48" s="79">
        <f t="shared" si="22"/>
        <v>0</v>
      </c>
      <c r="X48" s="32"/>
    </row>
    <row r="49" spans="1:43" ht="15.75" thickBot="1">
      <c r="B49" s="65">
        <v>31</v>
      </c>
      <c r="C49" s="71" t="s">
        <v>62</v>
      </c>
      <c r="D49" s="16"/>
      <c r="E49" s="21" t="s">
        <v>27</v>
      </c>
      <c r="F49" s="21">
        <v>3</v>
      </c>
      <c r="G49" s="23"/>
      <c r="H49" s="77">
        <v>0.92</v>
      </c>
      <c r="I49" s="77">
        <v>0.187</v>
      </c>
      <c r="J49" s="77">
        <v>0.13900000000000001</v>
      </c>
      <c r="K49" s="77">
        <v>0.69199999999999995</v>
      </c>
      <c r="L49" s="77">
        <v>2.5489999999999999</v>
      </c>
      <c r="M49" s="78">
        <v>2.9020000000000001</v>
      </c>
      <c r="N49" s="78">
        <v>1.8859999999999999</v>
      </c>
      <c r="O49" s="78">
        <v>5.8999999999999997E-2</v>
      </c>
      <c r="P49" s="78">
        <v>1.7729999999999999</v>
      </c>
      <c r="Q49" s="77">
        <v>1.2090000000000001</v>
      </c>
      <c r="R49" s="78">
        <v>1.214</v>
      </c>
      <c r="S49" s="78">
        <v>1.22</v>
      </c>
      <c r="T49" s="78">
        <v>1.224</v>
      </c>
      <c r="U49" s="78">
        <v>1.214</v>
      </c>
      <c r="V49" s="79">
        <f t="shared" si="22"/>
        <v>6.0809999999999995</v>
      </c>
      <c r="X49" s="32"/>
    </row>
    <row r="50" spans="1:43">
      <c r="B50" s="43">
        <v>32</v>
      </c>
      <c r="C50" s="36" t="s">
        <v>63</v>
      </c>
      <c r="D50" s="16"/>
      <c r="E50" s="21" t="s">
        <v>27</v>
      </c>
      <c r="F50" s="21">
        <v>3</v>
      </c>
      <c r="G50" s="23"/>
      <c r="H50" s="74">
        <v>0</v>
      </c>
      <c r="I50" s="74">
        <v>0</v>
      </c>
      <c r="J50" s="74">
        <v>0</v>
      </c>
      <c r="K50" s="74">
        <v>0</v>
      </c>
      <c r="L50" s="74">
        <v>0</v>
      </c>
      <c r="M50" s="75">
        <v>0</v>
      </c>
      <c r="N50" s="75">
        <v>0</v>
      </c>
      <c r="O50" s="75">
        <v>0</v>
      </c>
      <c r="P50" s="75">
        <v>0</v>
      </c>
      <c r="Q50" s="74">
        <v>0</v>
      </c>
      <c r="R50" s="75">
        <v>0</v>
      </c>
      <c r="S50" s="75">
        <v>0</v>
      </c>
      <c r="T50" s="75">
        <v>0</v>
      </c>
      <c r="U50" s="75">
        <v>0</v>
      </c>
      <c r="V50" s="76">
        <f t="shared" si="22"/>
        <v>0</v>
      </c>
      <c r="X50" s="32"/>
    </row>
    <row r="51" spans="1:43">
      <c r="B51" s="43">
        <v>33</v>
      </c>
      <c r="C51" s="36" t="s">
        <v>64</v>
      </c>
      <c r="D51" s="16"/>
      <c r="E51" s="21" t="s">
        <v>27</v>
      </c>
      <c r="F51" s="21">
        <v>3</v>
      </c>
      <c r="G51" s="23"/>
      <c r="H51" s="77">
        <v>0</v>
      </c>
      <c r="I51" s="77">
        <v>0</v>
      </c>
      <c r="J51" s="77">
        <v>0</v>
      </c>
      <c r="K51" s="77">
        <v>0</v>
      </c>
      <c r="L51" s="77">
        <v>0</v>
      </c>
      <c r="M51" s="78">
        <v>0</v>
      </c>
      <c r="N51" s="78">
        <v>0</v>
      </c>
      <c r="O51" s="78">
        <v>0</v>
      </c>
      <c r="P51" s="78">
        <v>0</v>
      </c>
      <c r="Q51" s="77">
        <v>0</v>
      </c>
      <c r="R51" s="78">
        <v>0</v>
      </c>
      <c r="S51" s="78">
        <v>0</v>
      </c>
      <c r="T51" s="78">
        <v>0</v>
      </c>
      <c r="U51" s="78">
        <v>0</v>
      </c>
      <c r="V51" s="79">
        <f t="shared" si="22"/>
        <v>0</v>
      </c>
      <c r="X51" s="32"/>
    </row>
    <row r="52" spans="1:43">
      <c r="B52" s="43">
        <v>34</v>
      </c>
      <c r="C52" s="36" t="s">
        <v>65</v>
      </c>
      <c r="D52" s="16"/>
      <c r="E52" s="21" t="s">
        <v>27</v>
      </c>
      <c r="F52" s="21">
        <v>3</v>
      </c>
      <c r="G52" s="23"/>
      <c r="H52" s="77">
        <v>0</v>
      </c>
      <c r="I52" s="77">
        <v>0</v>
      </c>
      <c r="J52" s="77">
        <v>0</v>
      </c>
      <c r="K52" s="77">
        <v>0</v>
      </c>
      <c r="L52" s="77">
        <v>0</v>
      </c>
      <c r="M52" s="78">
        <v>0</v>
      </c>
      <c r="N52" s="78">
        <v>0</v>
      </c>
      <c r="O52" s="78">
        <v>0</v>
      </c>
      <c r="P52" s="78">
        <v>0</v>
      </c>
      <c r="Q52" s="77">
        <v>0</v>
      </c>
      <c r="R52" s="78">
        <v>0</v>
      </c>
      <c r="S52" s="78">
        <v>0</v>
      </c>
      <c r="T52" s="78">
        <v>0</v>
      </c>
      <c r="U52" s="78">
        <v>0</v>
      </c>
      <c r="V52" s="79">
        <f t="shared" si="22"/>
        <v>0</v>
      </c>
      <c r="X52" s="32"/>
    </row>
    <row r="53" spans="1:43" ht="15.75" thickBot="1">
      <c r="B53" s="43">
        <v>35</v>
      </c>
      <c r="C53" s="22" t="s">
        <v>116</v>
      </c>
      <c r="D53" s="16"/>
      <c r="E53" s="21" t="s">
        <v>27</v>
      </c>
      <c r="F53" s="21">
        <v>3</v>
      </c>
      <c r="G53" s="23"/>
      <c r="H53" s="84">
        <f>SUM(H47:H52)</f>
        <v>0.92</v>
      </c>
      <c r="I53" s="84">
        <f t="shared" ref="I53:V53" si="23">SUM(I47:I52)</f>
        <v>0.187</v>
      </c>
      <c r="J53" s="84">
        <f t="shared" si="23"/>
        <v>0.13900000000000001</v>
      </c>
      <c r="K53" s="84">
        <f t="shared" si="23"/>
        <v>0.69199999999999995</v>
      </c>
      <c r="L53" s="84">
        <f t="shared" si="23"/>
        <v>2.5489999999999999</v>
      </c>
      <c r="M53" s="84">
        <f t="shared" si="23"/>
        <v>2.9020000000000001</v>
      </c>
      <c r="N53" s="84">
        <f t="shared" si="23"/>
        <v>1.8859999999999999</v>
      </c>
      <c r="O53" s="84">
        <f t="shared" si="23"/>
        <v>5.8999999999999997E-2</v>
      </c>
      <c r="P53" s="84">
        <f t="shared" si="23"/>
        <v>1.7729999999999999</v>
      </c>
      <c r="Q53" s="84">
        <f t="shared" si="23"/>
        <v>1.2090000000000001</v>
      </c>
      <c r="R53" s="84">
        <f t="shared" si="23"/>
        <v>1.214</v>
      </c>
      <c r="S53" s="84">
        <f t="shared" si="23"/>
        <v>1.22</v>
      </c>
      <c r="T53" s="84">
        <f t="shared" si="23"/>
        <v>1.224</v>
      </c>
      <c r="U53" s="84">
        <f t="shared" si="23"/>
        <v>1.214</v>
      </c>
      <c r="V53" s="84">
        <f t="shared" si="23"/>
        <v>6.0809999999999995</v>
      </c>
      <c r="X53" s="32" t="s">
        <v>0</v>
      </c>
    </row>
    <row r="54" spans="1:43" ht="15.75" thickBot="1">
      <c r="B54" s="54"/>
      <c r="C54" s="30"/>
      <c r="D54" s="29"/>
      <c r="E54" s="29"/>
      <c r="F54" s="29"/>
      <c r="G54" s="23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  <c r="X54" s="32"/>
    </row>
    <row r="55" spans="1:43" ht="15.75" thickBot="1">
      <c r="B55" s="18" t="s">
        <v>67</v>
      </c>
      <c r="C55" s="19" t="s">
        <v>68</v>
      </c>
      <c r="D55" s="58"/>
      <c r="E55" s="23"/>
      <c r="F55" s="23"/>
      <c r="G55" s="23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</row>
    <row r="56" spans="1:43">
      <c r="B56" s="63">
        <v>36</v>
      </c>
      <c r="C56" s="72" t="s">
        <v>69</v>
      </c>
      <c r="D56" s="16"/>
      <c r="E56" s="21" t="s">
        <v>27</v>
      </c>
      <c r="F56" s="21">
        <v>3</v>
      </c>
      <c r="G56" s="23"/>
      <c r="H56" s="74">
        <v>0</v>
      </c>
      <c r="I56" s="74">
        <v>0</v>
      </c>
      <c r="J56" s="74">
        <v>0</v>
      </c>
      <c r="K56" s="74">
        <v>0</v>
      </c>
      <c r="L56" s="74">
        <v>3.6360000000000001</v>
      </c>
      <c r="M56" s="75">
        <v>3.754</v>
      </c>
      <c r="N56" s="75">
        <v>4.1909999999999998</v>
      </c>
      <c r="O56" s="75">
        <v>3.8319999999999999</v>
      </c>
      <c r="P56" s="75">
        <v>5.7519999999999998</v>
      </c>
      <c r="Q56" s="74">
        <v>4.8049999999999997</v>
      </c>
      <c r="R56" s="75">
        <v>4.8840000000000003</v>
      </c>
      <c r="S56" s="75">
        <v>4.9589999999999996</v>
      </c>
      <c r="T56" s="75">
        <v>4.9870000000000001</v>
      </c>
      <c r="U56" s="75">
        <v>4.9989999999999997</v>
      </c>
      <c r="V56" s="76">
        <f t="shared" ref="V56:V58" si="24">SUM(Q56:U56)</f>
        <v>24.633999999999997</v>
      </c>
    </row>
    <row r="57" spans="1:43" ht="15.75" thickBot="1">
      <c r="B57" s="63">
        <v>37</v>
      </c>
      <c r="C57" s="72" t="s">
        <v>117</v>
      </c>
      <c r="D57" s="16"/>
      <c r="E57" s="21" t="s">
        <v>27</v>
      </c>
      <c r="F57" s="21">
        <v>3</v>
      </c>
      <c r="G57" s="23"/>
      <c r="H57" s="77">
        <v>0</v>
      </c>
      <c r="I57" s="77">
        <v>0</v>
      </c>
      <c r="J57" s="77">
        <v>0</v>
      </c>
      <c r="K57" s="77">
        <v>0</v>
      </c>
      <c r="L57" s="77">
        <v>1.256</v>
      </c>
      <c r="M57" s="78">
        <v>1.5209999999999999</v>
      </c>
      <c r="N57" s="78">
        <v>1.782</v>
      </c>
      <c r="O57" s="78">
        <v>2.024</v>
      </c>
      <c r="P57" s="78">
        <v>2.4460000000000002</v>
      </c>
      <c r="Q57" s="77">
        <v>1.5640000000000001</v>
      </c>
      <c r="R57" s="78">
        <v>1.5640000000000001</v>
      </c>
      <c r="S57" s="78">
        <v>1.5640000000000001</v>
      </c>
      <c r="T57" s="78">
        <v>1.5640000000000001</v>
      </c>
      <c r="U57" s="78">
        <v>1.5640000000000001</v>
      </c>
      <c r="V57" s="79">
        <f t="shared" si="24"/>
        <v>7.82</v>
      </c>
    </row>
    <row r="58" spans="1:43">
      <c r="B58" s="63">
        <v>38</v>
      </c>
      <c r="C58" s="73" t="s">
        <v>71</v>
      </c>
      <c r="D58" s="16"/>
      <c r="E58" s="21" t="s">
        <v>27</v>
      </c>
      <c r="F58" s="21">
        <v>3</v>
      </c>
      <c r="G58" s="23"/>
      <c r="H58" s="77">
        <v>0</v>
      </c>
      <c r="I58" s="77">
        <v>0</v>
      </c>
      <c r="J58" s="77">
        <v>0</v>
      </c>
      <c r="K58" s="77">
        <v>0</v>
      </c>
      <c r="L58" s="77">
        <v>1.617</v>
      </c>
      <c r="M58" s="78">
        <v>1.89</v>
      </c>
      <c r="N58" s="78">
        <v>3.1419999999999999</v>
      </c>
      <c r="O58" s="78">
        <v>-0.35899999999999999</v>
      </c>
      <c r="P58" s="78">
        <v>2.41</v>
      </c>
      <c r="Q58" s="77">
        <v>1.429</v>
      </c>
      <c r="R58" s="78">
        <v>1.44</v>
      </c>
      <c r="S58" s="78">
        <v>1.452</v>
      </c>
      <c r="T58" s="78">
        <v>1.4390000000000001</v>
      </c>
      <c r="U58" s="78">
        <v>1.4139999999999999</v>
      </c>
      <c r="V58" s="79">
        <f t="shared" si="24"/>
        <v>7.1739999999999995</v>
      </c>
    </row>
    <row r="59" spans="1:43" ht="15.75" thickBot="1">
      <c r="O59" s="35"/>
      <c r="P59" s="35"/>
      <c r="X59" s="32"/>
    </row>
    <row r="60" spans="1:43" ht="16.5" customHeight="1" thickBot="1">
      <c r="B60" s="13"/>
      <c r="C60" s="19" t="s">
        <v>72</v>
      </c>
      <c r="O60" s="35"/>
      <c r="P60" s="35"/>
    </row>
    <row r="61" spans="1:43" s="42" customFormat="1" ht="33" customHeight="1">
      <c r="A61" s="39"/>
      <c r="B61" s="40">
        <v>1</v>
      </c>
      <c r="C61" s="124" t="s">
        <v>73</v>
      </c>
      <c r="D61" s="125"/>
      <c r="E61" s="125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  <c r="R61" s="125"/>
      <c r="S61" s="125"/>
      <c r="T61" s="125"/>
      <c r="U61" s="125"/>
      <c r="V61" s="126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</row>
    <row r="62" spans="1:43" s="42" customFormat="1" ht="33" customHeight="1">
      <c r="A62" s="39"/>
      <c r="B62" s="43">
        <v>2</v>
      </c>
      <c r="C62" s="124" t="s">
        <v>74</v>
      </c>
      <c r="D62" s="125"/>
      <c r="E62" s="125"/>
      <c r="F62" s="125"/>
      <c r="G62" s="125"/>
      <c r="H62" s="125"/>
      <c r="I62" s="125"/>
      <c r="J62" s="125"/>
      <c r="K62" s="125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6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</row>
    <row r="63" spans="1:43" s="42" customFormat="1" ht="33" customHeight="1">
      <c r="A63" s="39"/>
      <c r="B63" s="43">
        <v>3</v>
      </c>
      <c r="C63" s="124" t="s">
        <v>75</v>
      </c>
      <c r="D63" s="125"/>
      <c r="E63" s="125"/>
      <c r="F63" s="125"/>
      <c r="G63" s="125"/>
      <c r="H63" s="125"/>
      <c r="I63" s="125"/>
      <c r="J63" s="125"/>
      <c r="K63" s="125"/>
      <c r="L63" s="125"/>
      <c r="M63" s="125"/>
      <c r="N63" s="125"/>
      <c r="O63" s="125"/>
      <c r="P63" s="125"/>
      <c r="Q63" s="125"/>
      <c r="R63" s="125"/>
      <c r="S63" s="125"/>
      <c r="T63" s="125"/>
      <c r="U63" s="125"/>
      <c r="V63" s="126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</row>
    <row r="64" spans="1:43" s="42" customFormat="1" ht="33" customHeight="1">
      <c r="A64" s="39"/>
      <c r="B64" s="43">
        <v>4</v>
      </c>
      <c r="C64" s="124" t="s">
        <v>76</v>
      </c>
      <c r="D64" s="125"/>
      <c r="E64" s="125"/>
      <c r="F64" s="125"/>
      <c r="G64" s="125"/>
      <c r="H64" s="125"/>
      <c r="I64" s="125"/>
      <c r="J64" s="125"/>
      <c r="K64" s="125"/>
      <c r="L64" s="125"/>
      <c r="M64" s="125"/>
      <c r="N64" s="125"/>
      <c r="O64" s="125"/>
      <c r="P64" s="125"/>
      <c r="Q64" s="125"/>
      <c r="R64" s="125"/>
      <c r="S64" s="125"/>
      <c r="T64" s="125"/>
      <c r="U64" s="125"/>
      <c r="V64" s="126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</row>
    <row r="65" spans="1:43" s="42" customFormat="1" ht="33" customHeight="1">
      <c r="A65" s="39"/>
      <c r="B65" s="65">
        <v>5</v>
      </c>
      <c r="C65" s="129" t="s">
        <v>77</v>
      </c>
      <c r="D65" s="130"/>
      <c r="E65" s="130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130"/>
      <c r="Q65" s="130"/>
      <c r="R65" s="130"/>
      <c r="S65" s="130"/>
      <c r="T65" s="130"/>
      <c r="U65" s="130"/>
      <c r="V65" s="13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</row>
    <row r="66" spans="1:43" s="42" customFormat="1" ht="33" customHeight="1">
      <c r="A66" s="39"/>
      <c r="B66" s="65">
        <v>6</v>
      </c>
      <c r="C66" s="129" t="s">
        <v>78</v>
      </c>
      <c r="D66" s="130"/>
      <c r="E66" s="130"/>
      <c r="F66" s="130"/>
      <c r="G66" s="130"/>
      <c r="H66" s="130"/>
      <c r="I66" s="130"/>
      <c r="J66" s="130"/>
      <c r="K66" s="130"/>
      <c r="L66" s="130"/>
      <c r="M66" s="130"/>
      <c r="N66" s="130"/>
      <c r="O66" s="130"/>
      <c r="P66" s="130"/>
      <c r="Q66" s="130"/>
      <c r="R66" s="130"/>
      <c r="S66" s="130"/>
      <c r="T66" s="130"/>
      <c r="U66" s="130"/>
      <c r="V66" s="13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</row>
    <row r="67" spans="1:43" s="42" customFormat="1" ht="33" customHeight="1">
      <c r="B67" s="65">
        <v>7</v>
      </c>
      <c r="C67" s="129" t="s">
        <v>79</v>
      </c>
      <c r="D67" s="130"/>
      <c r="E67" s="130"/>
      <c r="F67" s="130"/>
      <c r="G67" s="130"/>
      <c r="H67" s="130"/>
      <c r="I67" s="130"/>
      <c r="J67" s="130"/>
      <c r="K67" s="130"/>
      <c r="L67" s="130"/>
      <c r="M67" s="130"/>
      <c r="N67" s="130"/>
      <c r="O67" s="130"/>
      <c r="P67" s="130"/>
      <c r="Q67" s="130"/>
      <c r="R67" s="130"/>
      <c r="S67" s="130"/>
      <c r="T67" s="130"/>
      <c r="U67" s="130"/>
      <c r="V67" s="13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</row>
    <row r="68" spans="1:43" s="42" customFormat="1" ht="33" customHeight="1">
      <c r="B68" s="65">
        <v>8</v>
      </c>
      <c r="C68" s="129" t="s">
        <v>80</v>
      </c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30"/>
      <c r="V68" s="13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</row>
    <row r="69" spans="1:43" s="42" customFormat="1" ht="33" customHeight="1">
      <c r="B69" s="43">
        <v>9</v>
      </c>
      <c r="C69" s="124" t="s">
        <v>81</v>
      </c>
      <c r="D69" s="125"/>
      <c r="E69" s="125"/>
      <c r="F69" s="125"/>
      <c r="G69" s="125"/>
      <c r="H69" s="125"/>
      <c r="I69" s="125"/>
      <c r="J69" s="125"/>
      <c r="K69" s="125"/>
      <c r="L69" s="125"/>
      <c r="M69" s="125"/>
      <c r="N69" s="125"/>
      <c r="O69" s="125"/>
      <c r="P69" s="125"/>
      <c r="Q69" s="125"/>
      <c r="R69" s="125"/>
      <c r="S69" s="125"/>
      <c r="T69" s="125"/>
      <c r="U69" s="125"/>
      <c r="V69" s="126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</row>
    <row r="70" spans="1:43" s="42" customFormat="1" ht="33" customHeight="1">
      <c r="B70" s="43">
        <v>10</v>
      </c>
      <c r="C70" s="124" t="s">
        <v>82</v>
      </c>
      <c r="D70" s="125"/>
      <c r="E70" s="125"/>
      <c r="F70" s="125"/>
      <c r="G70" s="125"/>
      <c r="H70" s="125"/>
      <c r="I70" s="125"/>
      <c r="J70" s="125"/>
      <c r="K70" s="125"/>
      <c r="L70" s="125"/>
      <c r="M70" s="125"/>
      <c r="N70" s="125"/>
      <c r="O70" s="125"/>
      <c r="P70" s="125"/>
      <c r="Q70" s="125"/>
      <c r="R70" s="125"/>
      <c r="S70" s="125"/>
      <c r="T70" s="125"/>
      <c r="U70" s="125"/>
      <c r="V70" s="126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</row>
    <row r="71" spans="1:43" s="42" customFormat="1" ht="33" customHeight="1">
      <c r="B71" s="65">
        <v>11</v>
      </c>
      <c r="C71" s="129" t="s">
        <v>83</v>
      </c>
      <c r="D71" s="130"/>
      <c r="E71" s="130"/>
      <c r="F71" s="130"/>
      <c r="G71" s="130"/>
      <c r="H71" s="130"/>
      <c r="I71" s="130"/>
      <c r="J71" s="130"/>
      <c r="K71" s="130"/>
      <c r="L71" s="130"/>
      <c r="M71" s="130"/>
      <c r="N71" s="130"/>
      <c r="O71" s="130"/>
      <c r="P71" s="130"/>
      <c r="Q71" s="130"/>
      <c r="R71" s="130"/>
      <c r="S71" s="130"/>
      <c r="T71" s="130"/>
      <c r="U71" s="130"/>
      <c r="V71" s="13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</row>
    <row r="72" spans="1:43" s="42" customFormat="1" ht="33" customHeight="1">
      <c r="B72" s="65">
        <v>12</v>
      </c>
      <c r="C72" s="129" t="s">
        <v>118</v>
      </c>
      <c r="D72" s="130"/>
      <c r="E72" s="130"/>
      <c r="F72" s="130"/>
      <c r="G72" s="130"/>
      <c r="H72" s="130"/>
      <c r="I72" s="130"/>
      <c r="J72" s="130"/>
      <c r="K72" s="130"/>
      <c r="L72" s="130"/>
      <c r="M72" s="130"/>
      <c r="N72" s="130"/>
      <c r="O72" s="130"/>
      <c r="P72" s="130"/>
      <c r="Q72" s="130"/>
      <c r="R72" s="130"/>
      <c r="S72" s="130"/>
      <c r="T72" s="130"/>
      <c r="U72" s="130"/>
      <c r="V72" s="13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</row>
    <row r="73" spans="1:43" s="42" customFormat="1" ht="33" customHeight="1">
      <c r="B73" s="65">
        <v>13</v>
      </c>
      <c r="C73" s="129" t="s">
        <v>85</v>
      </c>
      <c r="D73" s="130"/>
      <c r="E73" s="130"/>
      <c r="F73" s="130"/>
      <c r="G73" s="130"/>
      <c r="H73" s="130"/>
      <c r="I73" s="130"/>
      <c r="J73" s="130"/>
      <c r="K73" s="130"/>
      <c r="L73" s="130"/>
      <c r="M73" s="130"/>
      <c r="N73" s="130"/>
      <c r="O73" s="130"/>
      <c r="P73" s="130"/>
      <c r="Q73" s="130"/>
      <c r="R73" s="130"/>
      <c r="S73" s="130"/>
      <c r="T73" s="130"/>
      <c r="U73" s="130"/>
      <c r="V73" s="13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</row>
    <row r="74" spans="1:43" s="42" customFormat="1" ht="33" customHeight="1">
      <c r="B74" s="43">
        <v>14</v>
      </c>
      <c r="C74" s="124" t="s">
        <v>86</v>
      </c>
      <c r="D74" s="125"/>
      <c r="E74" s="125"/>
      <c r="F74" s="125"/>
      <c r="G74" s="125"/>
      <c r="H74" s="125"/>
      <c r="I74" s="125"/>
      <c r="J74" s="125"/>
      <c r="K74" s="125"/>
      <c r="L74" s="125"/>
      <c r="M74" s="125"/>
      <c r="N74" s="125"/>
      <c r="O74" s="125"/>
      <c r="P74" s="125"/>
      <c r="Q74" s="125"/>
      <c r="R74" s="125"/>
      <c r="S74" s="125"/>
      <c r="T74" s="125"/>
      <c r="U74" s="125"/>
      <c r="V74" s="126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</row>
    <row r="75" spans="1:43" s="42" customFormat="1" ht="33" customHeight="1">
      <c r="B75" s="43">
        <v>15</v>
      </c>
      <c r="C75" s="124" t="s">
        <v>87</v>
      </c>
      <c r="D75" s="125"/>
      <c r="E75" s="125"/>
      <c r="F75" s="125"/>
      <c r="G75" s="125"/>
      <c r="H75" s="125"/>
      <c r="I75" s="125"/>
      <c r="J75" s="125"/>
      <c r="K75" s="125"/>
      <c r="L75" s="125"/>
      <c r="M75" s="125"/>
      <c r="N75" s="125"/>
      <c r="O75" s="125"/>
      <c r="P75" s="125"/>
      <c r="Q75" s="125"/>
      <c r="R75" s="125"/>
      <c r="S75" s="125"/>
      <c r="T75" s="125"/>
      <c r="U75" s="125"/>
      <c r="V75" s="126"/>
      <c r="W75" s="41"/>
      <c r="X75" s="47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</row>
    <row r="76" spans="1:43" s="42" customFormat="1" ht="33" customHeight="1">
      <c r="B76" s="43">
        <v>16</v>
      </c>
      <c r="C76" s="56" t="s">
        <v>88</v>
      </c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2"/>
      <c r="W76" s="41"/>
      <c r="X76" s="47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</row>
    <row r="77" spans="1:43" s="42" customFormat="1" ht="33" customHeight="1">
      <c r="B77" s="65">
        <v>17</v>
      </c>
      <c r="C77" s="66" t="s">
        <v>119</v>
      </c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2"/>
      <c r="W77" s="41"/>
      <c r="X77" s="48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  <c r="AQ77" s="41"/>
    </row>
    <row r="78" spans="1:43" s="42" customFormat="1" ht="33" customHeight="1">
      <c r="B78" s="43">
        <v>18</v>
      </c>
      <c r="C78" s="124" t="s">
        <v>90</v>
      </c>
      <c r="D78" s="125"/>
      <c r="E78" s="125"/>
      <c r="F78" s="125"/>
      <c r="G78" s="125"/>
      <c r="H78" s="125"/>
      <c r="I78" s="125"/>
      <c r="J78" s="125"/>
      <c r="K78" s="125"/>
      <c r="L78" s="125"/>
      <c r="M78" s="125"/>
      <c r="N78" s="125"/>
      <c r="O78" s="125"/>
      <c r="P78" s="125"/>
      <c r="Q78" s="125"/>
      <c r="R78" s="125"/>
      <c r="S78" s="125"/>
      <c r="T78" s="125"/>
      <c r="U78" s="125"/>
      <c r="V78" s="126"/>
      <c r="W78" s="41"/>
      <c r="X78" s="48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  <c r="AQ78" s="41"/>
    </row>
    <row r="79" spans="1:43" s="42" customFormat="1" ht="33" customHeight="1">
      <c r="B79" s="43">
        <v>19</v>
      </c>
      <c r="C79" s="124" t="s">
        <v>91</v>
      </c>
      <c r="D79" s="125"/>
      <c r="E79" s="125"/>
      <c r="F79" s="125"/>
      <c r="G79" s="125"/>
      <c r="H79" s="125"/>
      <c r="I79" s="125"/>
      <c r="J79" s="125"/>
      <c r="K79" s="125"/>
      <c r="L79" s="125"/>
      <c r="M79" s="125"/>
      <c r="N79" s="125"/>
      <c r="O79" s="125"/>
      <c r="P79" s="125"/>
      <c r="Q79" s="125"/>
      <c r="R79" s="125"/>
      <c r="S79" s="125"/>
      <c r="T79" s="125"/>
      <c r="U79" s="125"/>
      <c r="V79" s="126"/>
      <c r="W79" s="41"/>
      <c r="X79" s="48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  <c r="AQ79" s="41"/>
    </row>
    <row r="80" spans="1:43" s="42" customFormat="1" ht="33" customHeight="1">
      <c r="B80" s="65">
        <v>20</v>
      </c>
      <c r="C80" s="129" t="s">
        <v>92</v>
      </c>
      <c r="D80" s="130"/>
      <c r="E80" s="130"/>
      <c r="F80" s="130"/>
      <c r="G80" s="130"/>
      <c r="H80" s="130"/>
      <c r="I80" s="130"/>
      <c r="J80" s="130"/>
      <c r="K80" s="130"/>
      <c r="L80" s="130"/>
      <c r="M80" s="130"/>
      <c r="N80" s="130"/>
      <c r="O80" s="130"/>
      <c r="P80" s="130"/>
      <c r="Q80" s="130"/>
      <c r="R80" s="130"/>
      <c r="S80" s="130"/>
      <c r="T80" s="130"/>
      <c r="U80" s="130"/>
      <c r="V80" s="131"/>
      <c r="W80" s="41"/>
      <c r="X80" s="47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  <c r="AQ80" s="41"/>
    </row>
    <row r="81" spans="1:43" s="42" customFormat="1" ht="33" customHeight="1">
      <c r="B81" s="65">
        <v>21</v>
      </c>
      <c r="C81" s="129" t="s">
        <v>120</v>
      </c>
      <c r="D81" s="130"/>
      <c r="E81" s="130"/>
      <c r="F81" s="130"/>
      <c r="G81" s="130"/>
      <c r="H81" s="130"/>
      <c r="I81" s="130"/>
      <c r="J81" s="130"/>
      <c r="K81" s="130"/>
      <c r="L81" s="130"/>
      <c r="M81" s="130"/>
      <c r="N81" s="130"/>
      <c r="O81" s="130"/>
      <c r="P81" s="130"/>
      <c r="Q81" s="130"/>
      <c r="R81" s="130"/>
      <c r="S81" s="130"/>
      <c r="T81" s="130"/>
      <c r="U81" s="130"/>
      <c r="V81" s="131"/>
      <c r="W81" s="41"/>
      <c r="X81" s="47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41"/>
      <c r="AJ81" s="41"/>
      <c r="AK81" s="41"/>
      <c r="AL81" s="41"/>
      <c r="AM81" s="41"/>
      <c r="AN81" s="41"/>
      <c r="AO81" s="41"/>
      <c r="AP81" s="41"/>
      <c r="AQ81" s="41"/>
    </row>
    <row r="82" spans="1:43" s="42" customFormat="1" ht="33" customHeight="1">
      <c r="B82" s="65">
        <v>22</v>
      </c>
      <c r="C82" s="129" t="s">
        <v>121</v>
      </c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30"/>
      <c r="T82" s="130"/>
      <c r="U82" s="130"/>
      <c r="V82" s="131"/>
      <c r="W82" s="41"/>
      <c r="X82" s="47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</row>
    <row r="83" spans="1:43" s="42" customFormat="1" ht="33" customHeight="1">
      <c r="B83" s="65">
        <v>23</v>
      </c>
      <c r="C83" s="129" t="s">
        <v>122</v>
      </c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30"/>
      <c r="P83" s="130"/>
      <c r="Q83" s="130"/>
      <c r="R83" s="130"/>
      <c r="S83" s="130"/>
      <c r="T83" s="130"/>
      <c r="U83" s="130"/>
      <c r="V83" s="13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</row>
    <row r="84" spans="1:43" s="42" customFormat="1" ht="33" customHeight="1">
      <c r="B84" s="65">
        <v>24</v>
      </c>
      <c r="C84" s="129" t="s">
        <v>123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30"/>
      <c r="P84" s="130"/>
      <c r="Q84" s="130"/>
      <c r="R84" s="130"/>
      <c r="S84" s="130"/>
      <c r="T84" s="130"/>
      <c r="U84" s="130"/>
      <c r="V84" s="13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</row>
    <row r="85" spans="1:43" s="42" customFormat="1" ht="33" customHeight="1">
      <c r="B85" s="43">
        <v>25</v>
      </c>
      <c r="C85" s="124" t="s">
        <v>97</v>
      </c>
      <c r="D85" s="125"/>
      <c r="E85" s="125"/>
      <c r="F85" s="125"/>
      <c r="G85" s="125"/>
      <c r="H85" s="125"/>
      <c r="I85" s="125"/>
      <c r="J85" s="125"/>
      <c r="K85" s="125"/>
      <c r="L85" s="125"/>
      <c r="M85" s="125"/>
      <c r="N85" s="125"/>
      <c r="O85" s="125"/>
      <c r="P85" s="125"/>
      <c r="Q85" s="125"/>
      <c r="R85" s="125"/>
      <c r="S85" s="125"/>
      <c r="T85" s="125"/>
      <c r="U85" s="125"/>
      <c r="V85" s="126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</row>
    <row r="86" spans="1:43" s="42" customFormat="1" ht="33" customHeight="1">
      <c r="B86" s="43">
        <v>26</v>
      </c>
      <c r="C86" s="124" t="s">
        <v>98</v>
      </c>
      <c r="D86" s="125"/>
      <c r="E86" s="125"/>
      <c r="F86" s="125"/>
      <c r="G86" s="125"/>
      <c r="H86" s="125"/>
      <c r="I86" s="125"/>
      <c r="J86" s="125"/>
      <c r="K86" s="125"/>
      <c r="L86" s="125"/>
      <c r="M86" s="125"/>
      <c r="N86" s="125"/>
      <c r="O86" s="125"/>
      <c r="P86" s="125"/>
      <c r="Q86" s="125"/>
      <c r="R86" s="125"/>
      <c r="S86" s="125"/>
      <c r="T86" s="125"/>
      <c r="U86" s="125"/>
      <c r="V86" s="126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</row>
    <row r="87" spans="1:43" s="42" customFormat="1" ht="33" customHeight="1">
      <c r="B87" s="43">
        <v>27</v>
      </c>
      <c r="C87" s="124" t="s">
        <v>99</v>
      </c>
      <c r="D87" s="125"/>
      <c r="E87" s="125"/>
      <c r="F87" s="125"/>
      <c r="G87" s="125"/>
      <c r="H87" s="125"/>
      <c r="I87" s="125"/>
      <c r="J87" s="125"/>
      <c r="K87" s="125"/>
      <c r="L87" s="125"/>
      <c r="M87" s="125"/>
      <c r="N87" s="125"/>
      <c r="O87" s="125"/>
      <c r="P87" s="125"/>
      <c r="Q87" s="125"/>
      <c r="R87" s="125"/>
      <c r="S87" s="125"/>
      <c r="T87" s="125"/>
      <c r="U87" s="125"/>
      <c r="V87" s="126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</row>
    <row r="88" spans="1:43" s="42" customFormat="1" ht="33" customHeight="1">
      <c r="A88" s="39"/>
      <c r="B88" s="65">
        <v>28</v>
      </c>
      <c r="C88" s="66" t="s">
        <v>100</v>
      </c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2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</row>
    <row r="89" spans="1:43" s="42" customFormat="1" ht="33" customHeight="1">
      <c r="A89" s="39"/>
      <c r="B89" s="65">
        <v>29</v>
      </c>
      <c r="C89" s="129" t="s">
        <v>101</v>
      </c>
      <c r="D89" s="130"/>
      <c r="E89" s="130"/>
      <c r="F89" s="130"/>
      <c r="G89" s="130"/>
      <c r="H89" s="130"/>
      <c r="I89" s="130"/>
      <c r="J89" s="130"/>
      <c r="K89" s="130"/>
      <c r="L89" s="130"/>
      <c r="M89" s="130"/>
      <c r="N89" s="130"/>
      <c r="O89" s="130"/>
      <c r="P89" s="130"/>
      <c r="Q89" s="130"/>
      <c r="R89" s="130"/>
      <c r="S89" s="130"/>
      <c r="T89" s="130"/>
      <c r="U89" s="130"/>
      <c r="V89" s="131"/>
      <c r="W89" s="41"/>
      <c r="X89" s="41"/>
      <c r="Y89" s="41"/>
      <c r="Z89" s="41"/>
      <c r="AA89" s="41"/>
      <c r="AB89" s="41"/>
      <c r="AC89" s="41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</row>
    <row r="90" spans="1:43" s="42" customFormat="1" ht="33" customHeight="1">
      <c r="A90" s="39"/>
      <c r="B90" s="65">
        <v>30</v>
      </c>
      <c r="C90" s="129" t="s">
        <v>124</v>
      </c>
      <c r="D90" s="130"/>
      <c r="E90" s="130"/>
      <c r="F90" s="130"/>
      <c r="G90" s="130"/>
      <c r="H90" s="130"/>
      <c r="I90" s="130"/>
      <c r="J90" s="130"/>
      <c r="K90" s="130"/>
      <c r="L90" s="130"/>
      <c r="M90" s="130"/>
      <c r="N90" s="130"/>
      <c r="O90" s="130"/>
      <c r="P90" s="130"/>
      <c r="Q90" s="130"/>
      <c r="R90" s="130"/>
      <c r="S90" s="130"/>
      <c r="T90" s="130"/>
      <c r="U90" s="130"/>
      <c r="V90" s="13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</row>
    <row r="91" spans="1:43" s="42" customFormat="1" ht="33" customHeight="1">
      <c r="A91" s="39"/>
      <c r="B91" s="65">
        <v>31</v>
      </c>
      <c r="C91" s="70" t="s">
        <v>125</v>
      </c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  <c r="R91" s="67"/>
      <c r="S91" s="67"/>
      <c r="T91" s="67"/>
      <c r="U91" s="67"/>
      <c r="V91" s="68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</row>
    <row r="92" spans="1:43" s="42" customFormat="1" ht="33" customHeight="1">
      <c r="A92" s="39"/>
      <c r="B92" s="65">
        <v>32</v>
      </c>
      <c r="C92" s="137" t="s">
        <v>104</v>
      </c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</row>
    <row r="93" spans="1:43" s="42" customFormat="1" ht="33" customHeight="1">
      <c r="A93" s="39"/>
      <c r="B93" s="65">
        <v>33</v>
      </c>
      <c r="C93" s="137" t="s">
        <v>10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</row>
    <row r="94" spans="1:43" s="42" customFormat="1" ht="33" customHeight="1">
      <c r="A94" s="39"/>
      <c r="B94" s="65">
        <v>34</v>
      </c>
      <c r="C94" s="136" t="s">
        <v>106</v>
      </c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</row>
    <row r="95" spans="1:43" s="42" customFormat="1" ht="33" customHeight="1">
      <c r="A95" s="39"/>
      <c r="B95" s="65">
        <v>35</v>
      </c>
      <c r="C95" s="137" t="s">
        <v>107</v>
      </c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</row>
    <row r="96" spans="1:43" ht="24" customHeight="1">
      <c r="A96" s="32"/>
      <c r="B96" s="65">
        <v>36</v>
      </c>
      <c r="C96" s="132" t="s">
        <v>129</v>
      </c>
      <c r="D96" s="132"/>
      <c r="E96" s="132"/>
      <c r="F96" s="132"/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  <c r="R96" s="132"/>
      <c r="S96" s="132"/>
      <c r="T96" s="132"/>
      <c r="U96" s="132"/>
      <c r="V96" s="1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</row>
    <row r="97" spans="1:43" ht="30.4" customHeight="1">
      <c r="A97" s="32"/>
      <c r="B97" s="65">
        <v>37</v>
      </c>
      <c r="C97" s="132" t="s">
        <v>130</v>
      </c>
      <c r="D97" s="132"/>
      <c r="E97" s="132"/>
      <c r="F97" s="132"/>
      <c r="G97" s="132"/>
      <c r="H97" s="132"/>
      <c r="I97" s="132"/>
      <c r="J97" s="132"/>
      <c r="K97" s="132"/>
      <c r="L97" s="132"/>
      <c r="M97" s="132"/>
      <c r="N97" s="132"/>
      <c r="O97" s="132"/>
      <c r="P97" s="132"/>
      <c r="Q97" s="132"/>
      <c r="R97" s="132"/>
      <c r="S97" s="132"/>
      <c r="T97" s="132"/>
      <c r="U97" s="132"/>
      <c r="V97" s="1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</row>
    <row r="98" spans="1:43" ht="27.75" customHeight="1">
      <c r="A98" s="32"/>
      <c r="B98" s="65">
        <v>38</v>
      </c>
      <c r="C98" s="129" t="s">
        <v>126</v>
      </c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1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</row>
    <row r="99" spans="1:43">
      <c r="A99" s="32"/>
      <c r="C99" s="45"/>
      <c r="D99" s="45"/>
      <c r="E99" s="45"/>
      <c r="F99" s="45"/>
      <c r="G99" s="45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</row>
    <row r="100" spans="1:43">
      <c r="A100" s="32"/>
      <c r="C100" s="45"/>
      <c r="D100" s="45"/>
      <c r="E100" s="45"/>
      <c r="F100" s="45"/>
      <c r="G100" s="45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</row>
    <row r="101" spans="1:43">
      <c r="A101" s="32"/>
      <c r="C101" s="45"/>
      <c r="D101" s="45"/>
      <c r="E101" s="45"/>
      <c r="F101" s="45"/>
      <c r="G101" s="45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32"/>
      <c r="X101" s="32"/>
      <c r="Y101" s="32"/>
      <c r="Z101" s="32"/>
      <c r="AA101" s="32"/>
      <c r="AB101" s="32"/>
      <c r="AC101" s="32"/>
      <c r="AD101" s="32"/>
      <c r="AE101" s="32"/>
      <c r="AF101" s="32"/>
      <c r="AG101" s="32"/>
      <c r="AH101" s="32"/>
      <c r="AI101" s="32"/>
      <c r="AJ101" s="32"/>
      <c r="AK101" s="32"/>
      <c r="AL101" s="32"/>
      <c r="AM101" s="32"/>
      <c r="AN101" s="32"/>
      <c r="AO101" s="32"/>
      <c r="AP101" s="32"/>
      <c r="AQ101" s="32"/>
    </row>
    <row r="102" spans="1:43">
      <c r="A102" s="32"/>
      <c r="C102" s="45"/>
      <c r="D102" s="45"/>
      <c r="E102" s="45"/>
      <c r="F102" s="45"/>
      <c r="G102" s="45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32"/>
      <c r="X102" s="32"/>
      <c r="Y102" s="32"/>
      <c r="Z102" s="32"/>
      <c r="AA102" s="32"/>
      <c r="AB102" s="32"/>
      <c r="AC102" s="32"/>
      <c r="AD102" s="32"/>
      <c r="AE102" s="32"/>
      <c r="AF102" s="32"/>
      <c r="AG102" s="32"/>
      <c r="AH102" s="32"/>
      <c r="AI102" s="32"/>
      <c r="AJ102" s="32"/>
      <c r="AK102" s="32"/>
      <c r="AL102" s="32"/>
      <c r="AM102" s="32"/>
      <c r="AN102" s="32"/>
      <c r="AO102" s="32"/>
      <c r="AP102" s="32"/>
      <c r="AQ102" s="32"/>
    </row>
    <row r="103" spans="1:43">
      <c r="A103" s="32"/>
      <c r="C103" s="45"/>
      <c r="D103" s="45"/>
      <c r="E103" s="45"/>
      <c r="F103" s="45"/>
      <c r="G103" s="45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</row>
    <row r="104" spans="1:43">
      <c r="A104" s="32"/>
      <c r="C104" s="45"/>
      <c r="D104" s="45"/>
      <c r="E104" s="45"/>
      <c r="F104" s="45"/>
      <c r="G104" s="45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</row>
    <row r="105" spans="1:43">
      <c r="A105" s="32"/>
      <c r="C105" s="45"/>
      <c r="D105" s="45"/>
      <c r="E105" s="45"/>
      <c r="F105" s="45"/>
      <c r="G105" s="45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2"/>
      <c r="AQ105" s="32"/>
    </row>
    <row r="106" spans="1:43">
      <c r="A106" s="32"/>
      <c r="C106" s="45"/>
      <c r="D106" s="45"/>
      <c r="E106" s="45"/>
      <c r="F106" s="45"/>
      <c r="G106" s="45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</row>
    <row r="107" spans="1:43">
      <c r="A107" s="32"/>
      <c r="C107" s="45"/>
      <c r="D107" s="45"/>
      <c r="E107" s="45"/>
      <c r="F107" s="45"/>
      <c r="G107" s="45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32"/>
      <c r="X107" s="32"/>
      <c r="Y107" s="32"/>
      <c r="Z107" s="32"/>
      <c r="AA107" s="32"/>
      <c r="AB107" s="32"/>
      <c r="AC107" s="32"/>
      <c r="AD107" s="32"/>
      <c r="AE107" s="32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2"/>
      <c r="AQ107" s="32"/>
    </row>
    <row r="108" spans="1:43">
      <c r="A108" s="32"/>
      <c r="C108" s="45"/>
      <c r="D108" s="45"/>
      <c r="E108" s="45"/>
      <c r="F108" s="45"/>
      <c r="G108" s="45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2"/>
      <c r="AQ108" s="32"/>
    </row>
    <row r="109" spans="1:43">
      <c r="A109" s="32"/>
      <c r="C109" s="45"/>
      <c r="D109" s="45"/>
      <c r="E109" s="45"/>
      <c r="F109" s="45"/>
      <c r="G109" s="45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2"/>
      <c r="AQ109" s="32"/>
    </row>
    <row r="110" spans="1:43">
      <c r="A110" s="32"/>
      <c r="C110" s="45"/>
      <c r="D110" s="45"/>
      <c r="E110" s="45"/>
      <c r="F110" s="45"/>
      <c r="G110" s="45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2"/>
      <c r="AQ110" s="32"/>
    </row>
    <row r="111" spans="1:43">
      <c r="A111" s="32"/>
      <c r="C111" s="45"/>
      <c r="D111" s="45"/>
      <c r="E111" s="45"/>
      <c r="F111" s="45"/>
      <c r="G111" s="45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2"/>
      <c r="AQ111" s="32"/>
    </row>
    <row r="112" spans="1:43">
      <c r="A112" s="32"/>
      <c r="C112" s="45"/>
      <c r="D112" s="45"/>
      <c r="E112" s="45"/>
      <c r="F112" s="45"/>
      <c r="G112" s="45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</row>
    <row r="113" spans="1:43">
      <c r="A113" s="32"/>
      <c r="C113" s="45"/>
      <c r="D113" s="45"/>
      <c r="E113" s="45"/>
      <c r="F113" s="45"/>
      <c r="G113" s="45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2"/>
      <c r="AQ113" s="32"/>
    </row>
    <row r="114" spans="1:43">
      <c r="A114" s="32"/>
      <c r="C114" s="45"/>
      <c r="D114" s="45"/>
      <c r="E114" s="45"/>
      <c r="F114" s="45"/>
      <c r="G114" s="45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</row>
    <row r="115" spans="1:43">
      <c r="A115" s="32"/>
      <c r="C115" s="45"/>
      <c r="D115" s="45"/>
      <c r="E115" s="45"/>
      <c r="F115" s="45"/>
      <c r="G115" s="45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</row>
    <row r="116" spans="1:43">
      <c r="A116" s="32"/>
      <c r="C116" s="45"/>
      <c r="D116" s="45"/>
      <c r="E116" s="45"/>
      <c r="F116" s="45"/>
      <c r="G116" s="45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</row>
    <row r="117" spans="1:43">
      <c r="A117" s="32"/>
      <c r="C117" s="45"/>
      <c r="D117" s="45"/>
      <c r="E117" s="45"/>
      <c r="F117" s="45"/>
      <c r="G117" s="45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</row>
  </sheetData>
  <mergeCells count="39">
    <mergeCell ref="C97:V97"/>
    <mergeCell ref="C98:V98"/>
    <mergeCell ref="C95:V95"/>
    <mergeCell ref="C89:V89"/>
    <mergeCell ref="C90:V90"/>
    <mergeCell ref="C92:V92"/>
    <mergeCell ref="C96:V96"/>
    <mergeCell ref="C93:V93"/>
    <mergeCell ref="C85:V85"/>
    <mergeCell ref="C86:V86"/>
    <mergeCell ref="C87:V87"/>
    <mergeCell ref="C94:V94"/>
    <mergeCell ref="C83:V83"/>
    <mergeCell ref="C84:V84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  <rowBreaks count="1" manualBreakCount="1">
    <brk id="5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Cost Assessment</TermName>
          <TermId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786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A2B75262EBF77489FF4F3D42D4BDFE1" ma:contentTypeVersion="78" ma:contentTypeDescription="" ma:contentTypeScope="" ma:versionID="4fb6454f880ea10586381a071958ec20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b4ca84770719df674a4f761796fb5963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EBAD14-4A4F-4D9F-B40C-3E7D30840C74}">
  <ds:schemaRefs>
    <ds:schemaRef ds:uri="http://www.w3.org/XML/1998/namespace"/>
    <ds:schemaRef ds:uri="http://purl.org/dc/dcmitype/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7041854e-4853-44f9-9e63-23b7acad5461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0D68F8D-56C6-443A-ADCE-42C7701B36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BA1C1FA-67E4-428F-AD3F-0F89C1400F1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Water</vt:lpstr>
      <vt:lpstr>Wastewater</vt:lpstr>
      <vt:lpstr>Cover!Print_Area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ee</dc:creator>
  <cp:keywords/>
  <dc:description/>
  <cp:lastModifiedBy>Edwards Paul J</cp:lastModifiedBy>
  <cp:revision/>
  <cp:lastPrinted>2019-08-28T15:28:03Z</cp:lastPrinted>
  <dcterms:created xsi:type="dcterms:W3CDTF">2019-07-04T16:23:46Z</dcterms:created>
  <dcterms:modified xsi:type="dcterms:W3CDTF">2019-08-28T15:2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AA2B75262EBF77489FF4F3D42D4BDFE1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